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Strategy &amp; Regulation\PR19\600_ PR19 DD Response\HDD\Representation documents\Final\for publishing\"/>
    </mc:Choice>
  </mc:AlternateContent>
  <bookViews>
    <workbookView xWindow="0" yWindow="1260" windowWidth="19200" windowHeight="6765" firstSheet="2" activeTab="3"/>
  </bookViews>
  <sheets>
    <sheet name="Cover" sheetId="11" r:id="rId1"/>
    <sheet name="Validation" sheetId="4" r:id="rId2"/>
    <sheet name="Checks" sheetId="14" r:id="rId3"/>
    <sheet name="HDD Table Guidance" sheetId="13" r:id="rId4"/>
    <sheet name="HDD Table OC1" sheetId="2" r:id="rId5"/>
    <sheet name="HDD Table OC2.1, OC2.2, OC2.3" sheetId="1" r:id="rId6"/>
    <sheet name="HDD Table OC3" sheetId="7" r:id="rId7"/>
    <sheet name="HDD Table OC4" sheetId="8" r:id="rId8"/>
  </sheets>
  <definedNames>
    <definedName name="IQ_EXPENSE_CODE_" hidden="1">80019595006</definedName>
    <definedName name="OC1_Count">'HDD Table OC1'!$B$6:$B$35</definedName>
    <definedName name="OC2.1_Count">'HDD Table OC2.1, OC2.2, OC2.3'!$B$6:$B$35</definedName>
    <definedName name="OC3_Count">'HDD Table OC3'!$B$6:$B$35</definedName>
    <definedName name="OC4_Count">'HDD Table OC4'!$B$6:$B$35</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41" i="8" l="1"/>
  <c r="C41" i="8"/>
  <c r="D41" i="8"/>
  <c r="B42" i="8"/>
  <c r="C42" i="8"/>
  <c r="D42" i="8"/>
  <c r="B43" i="8"/>
  <c r="C43" i="8"/>
  <c r="D43" i="8"/>
  <c r="B44" i="8"/>
  <c r="C44" i="8"/>
  <c r="D44" i="8"/>
  <c r="B45" i="8"/>
  <c r="C45" i="8"/>
  <c r="D45" i="8"/>
  <c r="B46" i="8"/>
  <c r="C46" i="8"/>
  <c r="D46" i="8"/>
  <c r="B47" i="8"/>
  <c r="C47" i="8"/>
  <c r="D47" i="8"/>
  <c r="B48" i="8"/>
  <c r="C48" i="8"/>
  <c r="D48" i="8"/>
  <c r="B49" i="8"/>
  <c r="C49" i="8"/>
  <c r="D49" i="8"/>
  <c r="B50" i="8"/>
  <c r="C50" i="8"/>
  <c r="D50" i="8"/>
  <c r="B51" i="8"/>
  <c r="C51" i="8"/>
  <c r="D51" i="8"/>
  <c r="B52" i="8"/>
  <c r="C52" i="8"/>
  <c r="D52" i="8"/>
  <c r="B53" i="8"/>
  <c r="C53" i="8"/>
  <c r="D53" i="8"/>
  <c r="B54" i="8"/>
  <c r="C54" i="8"/>
  <c r="D54" i="8"/>
  <c r="B55" i="8"/>
  <c r="C55" i="8"/>
  <c r="D55" i="8"/>
  <c r="B41" i="7"/>
  <c r="C41" i="7"/>
  <c r="D41" i="7"/>
  <c r="E41" i="7"/>
  <c r="F41" i="7"/>
  <c r="G41" i="7"/>
  <c r="H41" i="7"/>
  <c r="B42" i="7"/>
  <c r="C42" i="7"/>
  <c r="D42" i="7"/>
  <c r="E42" i="7"/>
  <c r="F42" i="7"/>
  <c r="G42" i="7"/>
  <c r="H42" i="7"/>
  <c r="B43" i="7"/>
  <c r="C43" i="7"/>
  <c r="D43" i="7"/>
  <c r="E43" i="7"/>
  <c r="F43" i="7"/>
  <c r="G43" i="7"/>
  <c r="H43" i="7"/>
  <c r="B44" i="7"/>
  <c r="C44" i="7"/>
  <c r="D44" i="7"/>
  <c r="E44" i="7"/>
  <c r="F44" i="7"/>
  <c r="G44" i="7"/>
  <c r="H44" i="7"/>
  <c r="B45" i="7"/>
  <c r="C45" i="7"/>
  <c r="D45" i="7"/>
  <c r="E45" i="7"/>
  <c r="F45" i="7"/>
  <c r="G45" i="7"/>
  <c r="H45" i="7"/>
  <c r="B46" i="7"/>
  <c r="C46" i="7"/>
  <c r="D46" i="7"/>
  <c r="E46" i="7"/>
  <c r="F46" i="7"/>
  <c r="G46" i="7"/>
  <c r="H46" i="7"/>
  <c r="B47" i="7"/>
  <c r="C47" i="7"/>
  <c r="D47" i="7"/>
  <c r="E47" i="7"/>
  <c r="F47" i="7"/>
  <c r="G47" i="7"/>
  <c r="H47" i="7"/>
  <c r="B48" i="7"/>
  <c r="C48" i="7"/>
  <c r="D48" i="7"/>
  <c r="E48" i="7"/>
  <c r="F48" i="7"/>
  <c r="G48" i="7"/>
  <c r="H48" i="7"/>
  <c r="B49" i="7"/>
  <c r="C49" i="7"/>
  <c r="D49" i="7"/>
  <c r="E49" i="7"/>
  <c r="F49" i="7"/>
  <c r="G49" i="7"/>
  <c r="H49" i="7"/>
  <c r="B50" i="7"/>
  <c r="C50" i="7"/>
  <c r="D50" i="7"/>
  <c r="E50" i="7"/>
  <c r="F50" i="7"/>
  <c r="G50" i="7"/>
  <c r="H50" i="7"/>
  <c r="B51" i="7"/>
  <c r="C51" i="7"/>
  <c r="D51" i="7"/>
  <c r="E51" i="7"/>
  <c r="F51" i="7"/>
  <c r="G51" i="7"/>
  <c r="H51" i="7"/>
  <c r="B52" i="7"/>
  <c r="C52" i="7"/>
  <c r="D52" i="7"/>
  <c r="E52" i="7"/>
  <c r="F52" i="7"/>
  <c r="G52" i="7"/>
  <c r="H52" i="7"/>
  <c r="B53" i="7"/>
  <c r="C53" i="7"/>
  <c r="D53" i="7"/>
  <c r="E53" i="7"/>
  <c r="F53" i="7"/>
  <c r="G53" i="7"/>
  <c r="H53" i="7"/>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50" i="1"/>
  <c r="O51" i="1"/>
  <c r="O52" i="1"/>
  <c r="O53" i="1"/>
  <c r="O54" i="1"/>
  <c r="O55" i="1"/>
  <c r="O56" i="1"/>
  <c r="O57" i="1"/>
  <c r="O58" i="1"/>
  <c r="O59" i="1"/>
  <c r="O60" i="1"/>
  <c r="O61" i="1"/>
  <c r="O62" i="1"/>
  <c r="O63" i="1"/>
  <c r="O64" i="1"/>
  <c r="O65" i="1"/>
  <c r="O66" i="1"/>
  <c r="C5" i="14"/>
  <c r="C6" i="14"/>
  <c r="C7" i="14"/>
  <c r="C8" i="14"/>
  <c r="C10" i="14"/>
</calcChain>
</file>

<file path=xl/sharedStrings.xml><?xml version="1.0" encoding="utf-8"?>
<sst xmlns="http://schemas.openxmlformats.org/spreadsheetml/2006/main" count="1495" uniqueCount="193">
  <si>
    <t>Outcomes Draft Determination Representation Tables</t>
  </si>
  <si>
    <t>Company name:</t>
  </si>
  <si>
    <t>Common PCs (WASCs)</t>
  </si>
  <si>
    <t>Water quality compliance (CRI)</t>
  </si>
  <si>
    <t>Water supply interruptions</t>
  </si>
  <si>
    <t>Leakage</t>
  </si>
  <si>
    <t>Per capita consumption</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name</t>
  </si>
  <si>
    <t>Unique ID</t>
  </si>
  <si>
    <t>Common PC Flag</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Leakage (Megalitres per day, three-year average, absolute level)</t>
  </si>
  <si>
    <t>Leakage (Megalitres per day, three-year average, % reduction from 2019-20 baseline)</t>
  </si>
  <si>
    <t>Per capita consumption (Litres per person per day, three-year average, absolute level)</t>
  </si>
  <si>
    <t>Per capita consumption (Litres per person per day, three-year average, % reduction from 2019-20 baseline)</t>
  </si>
  <si>
    <t>WINEP Delivery</t>
  </si>
  <si>
    <t>Change in PC definition?</t>
  </si>
  <si>
    <t>Remove PC?</t>
  </si>
  <si>
    <t>Price control allocation (%)</t>
  </si>
  <si>
    <t>ODI type</t>
  </si>
  <si>
    <t>ODI form</t>
  </si>
  <si>
    <t>ODI timing</t>
  </si>
  <si>
    <t>PC unit</t>
  </si>
  <si>
    <t>PC unit description</t>
  </si>
  <si>
    <t>Decimal places</t>
  </si>
  <si>
    <t>Direction of improving performance</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number</t>
  </si>
  <si>
    <t>Numerical CRI score</t>
  </si>
  <si>
    <t>Down</t>
  </si>
  <si>
    <t>hh:mm:ss</t>
  </si>
  <si>
    <t>Hours:minutes:seconds per property per year</t>
  </si>
  <si>
    <t>Megalitres per day, three-year average</t>
  </si>
  <si>
    <t>%</t>
  </si>
  <si>
    <t>Megalitres per day, three-year average, percentage reduction from 2019-20 baseline</t>
  </si>
  <si>
    <t>Up</t>
  </si>
  <si>
    <t>Litres per person per day, three-year averag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P10 associated performance commitment levels
(please use the same units as PCLs)</t>
  </si>
  <si>
    <t>P90 associated performance commitment levels
(please use the same units as PCLs)</t>
  </si>
  <si>
    <t>Leave Blank</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Current PC performance - shadow reporting</t>
  </si>
  <si>
    <t>2018-19
(actual)</t>
  </si>
  <si>
    <t>Pre-populated cell. Companies should not override the data in this cell.</t>
  </si>
  <si>
    <t>Cell which uses a formula to summarise data from other cells. Companies should not override this formula or enter data directly into these cells.</t>
  </si>
  <si>
    <t>Tables OC1-OC4 - purpose and guidance</t>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t>General guidance</t>
  </si>
  <si>
    <t>Table-specific guidance</t>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19 draft determinations - Company representation pro forma (published 18 July 2019)</t>
  </si>
  <si>
    <t>Table OC2.1 - PC/ODI parameters for performance commitments included in draft determination, expressed in standardised measurement units</t>
  </si>
  <si>
    <t>Table OC2.2 - PC/ODI parameters for performance commitments included in draft determination, expressed in alternative measurement units (in line with Post-IAP App1 table submission)</t>
  </si>
  <si>
    <t>Table OC2.3 - PC/ODI parameters for additional performance commitments proposed as part of draft determination representations</t>
  </si>
  <si>
    <t>Table</t>
  </si>
  <si>
    <t>Base PC Count</t>
  </si>
  <si>
    <t>OC1</t>
  </si>
  <si>
    <t>OC2.1</t>
  </si>
  <si>
    <t>OC3</t>
  </si>
  <si>
    <t>OC4</t>
  </si>
  <si>
    <t>Equality Check</t>
  </si>
  <si>
    <t>PC Count Check</t>
  </si>
  <si>
    <t>Out &amp; under</t>
  </si>
  <si>
    <t>Out</t>
  </si>
  <si>
    <t>Under</t>
  </si>
  <si>
    <t>NFI</t>
  </si>
  <si>
    <t>Revenue</t>
  </si>
  <si>
    <t>RCV</t>
  </si>
  <si>
    <t>Both</t>
  </si>
  <si>
    <t>In-period</t>
  </si>
  <si>
    <t>End of period</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1 - P10 and P90 data (levels and payments) for performance commitments included in draft determination</t>
  </si>
  <si>
    <t>Table OC3 - ODI rate input data for performance commitments included in draft determination as well as additional bespoke performance commitments recorded in Table OC2.3</t>
  </si>
  <si>
    <t>Table OC4 - Shadow performance reporting data for performance commitments included in draft determination as well as additional bespoke performance commitments recorded in Table OC2.3</t>
  </si>
  <si>
    <t>Hyperlink for draft determinations representation pro forma:</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t>Number of incidents per 10,000 sewer connections</t>
  </si>
  <si>
    <t>Number of pollution incidents per 10,000 km of the wastewater
 network</t>
  </si>
  <si>
    <t>Number of collapses per 1000km of sewer network</t>
  </si>
  <si>
    <t>Percentage compliance</t>
  </si>
  <si>
    <t>P10 underperformance payments
-£m (2017-18 CPIH deflated, financial year average)</t>
  </si>
  <si>
    <t>Hafren Dyfrdwy</t>
  </si>
  <si>
    <t>PR19HDD_A1</t>
  </si>
  <si>
    <t>PR19HDD_B1</t>
  </si>
  <si>
    <t>PR19HDD_B2</t>
  </si>
  <si>
    <t>PR19HDD_B3</t>
  </si>
  <si>
    <t>PR19HDD_B5</t>
  </si>
  <si>
    <t>PR19HDD_B6</t>
  </si>
  <si>
    <t>PR19HDD_B4</t>
  </si>
  <si>
    <t>PR19HDD_H1</t>
  </si>
  <si>
    <t>PR19HDD_E1</t>
  </si>
  <si>
    <t>PR19HDD_E2</t>
  </si>
  <si>
    <t>PR19HDD_E4</t>
  </si>
  <si>
    <t>PR19HDD_E5</t>
  </si>
  <si>
    <t>PR19HDD_C4</t>
  </si>
  <si>
    <t>PR19HDD_A2</t>
  </si>
  <si>
    <t>PR19HDD_A3</t>
  </si>
  <si>
    <t>PR19HDD_B7</t>
  </si>
  <si>
    <t>PR19HDD_C1</t>
  </si>
  <si>
    <t>PR19HDD_C2</t>
  </si>
  <si>
    <t>PR19HDD_C3</t>
  </si>
  <si>
    <t>PR19HDD_D1</t>
  </si>
  <si>
    <t>PR19HDD_E3</t>
  </si>
  <si>
    <t>PR19HDD_F1</t>
  </si>
  <si>
    <t>PR19HDD_G3</t>
  </si>
  <si>
    <t>PR19HDD_G4</t>
  </si>
  <si>
    <t>PR19HDD_H2</t>
  </si>
  <si>
    <t>PR19HDD_H3</t>
  </si>
  <si>
    <t>PR19HDD_H4</t>
  </si>
  <si>
    <t>PR19HDD_NEP01</t>
  </si>
  <si>
    <t xml:space="preserve">Number of complaints about drinking water quality </t>
  </si>
  <si>
    <t>Number of lead pipes replaced</t>
  </si>
  <si>
    <t>Properties at risk of receiving low pressure</t>
  </si>
  <si>
    <t>Length of river water quality improved</t>
  </si>
  <si>
    <t>Hectares managed for biodiversity</t>
  </si>
  <si>
    <t>Satisfactory sludge disposal</t>
  </si>
  <si>
    <t>Inspiring our customers to use water wisely</t>
  </si>
  <si>
    <t xml:space="preserve">Sewer blockages </t>
  </si>
  <si>
    <t>Reduction in the number of void supply points</t>
  </si>
  <si>
    <t>Non household customer experience</t>
  </si>
  <si>
    <t>Welsh language services</t>
  </si>
  <si>
    <t>Help to pay when you need it</t>
  </si>
  <si>
    <t>Effectiveness of the affordability support</t>
  </si>
  <si>
    <t>Priority services during an incident</t>
  </si>
  <si>
    <t>N/A</t>
  </si>
  <si>
    <t>Improving reservoir resilience</t>
  </si>
  <si>
    <t>PR19HDD_B8</t>
  </si>
  <si>
    <t>No</t>
  </si>
  <si>
    <t/>
  </si>
  <si>
    <t>Percentage reduction against the 2019/20 baseline</t>
  </si>
  <si>
    <t>The percentage completion of the Section 10 matters in the interest of safety (cumulative over the AMP)</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0.0000"/>
    <numFmt numFmtId="165" formatCode="_-* #,##0_-;\-* #,##0_-;_-* &quot;-&quot;??_-;_-@_-"/>
    <numFmt numFmtId="166" formatCode="0.000000"/>
    <numFmt numFmtId="167" formatCode="h:mm:ss;@"/>
    <numFmt numFmtId="168" formatCode="hh:mm:ss;@"/>
  </numFmts>
  <fonts count="16"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s>
  <fills count="12">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
      <patternFill patternType="solid">
        <fgColor theme="0"/>
        <bgColor indexed="64"/>
      </patternFill>
    </fill>
  </fills>
  <borders count="40">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style="thin">
        <color theme="0" tint="-0.34998626667073579"/>
      </right>
      <top/>
      <bottom style="thin">
        <color theme="2" tint="-0.24994659260841701"/>
      </bottom>
      <diagonal/>
    </border>
  </borders>
  <cellStyleXfs count="6">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2" fillId="0" borderId="0"/>
  </cellStyleXfs>
  <cellXfs count="230">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3" fillId="2" borderId="22" xfId="0" applyFont="1" applyFill="1" applyBorder="1"/>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6" xfId="0" applyFont="1" applyFill="1" applyBorder="1" applyProtection="1">
      <protection locked="0"/>
    </xf>
    <xf numFmtId="0" fontId="7" fillId="0" borderId="0" xfId="0" applyFont="1"/>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28" xfId="0" applyFont="1" applyFill="1" applyBorder="1" applyAlignment="1">
      <alignment horizontal="right" vertical="center" wrapText="1"/>
    </xf>
    <xf numFmtId="0" fontId="3" fillId="5" borderId="29" xfId="0" applyFont="1" applyFill="1" applyBorder="1" applyProtection="1">
      <protection locked="0"/>
    </xf>
    <xf numFmtId="0" fontId="3" fillId="5" borderId="28" xfId="0" applyFont="1" applyFill="1" applyBorder="1" applyProtection="1">
      <protection locked="0"/>
    </xf>
    <xf numFmtId="0" fontId="3" fillId="5" borderId="30" xfId="0" applyFont="1" applyFill="1" applyBorder="1" applyProtection="1">
      <protection locked="0"/>
    </xf>
    <xf numFmtId="0" fontId="6" fillId="4" borderId="32" xfId="0" applyFont="1" applyFill="1" applyBorder="1" applyAlignment="1">
      <alignment horizontal="right" vertical="center" wrapText="1"/>
    </xf>
    <xf numFmtId="0" fontId="3" fillId="5" borderId="33" xfId="0" applyFont="1" applyFill="1" applyBorder="1" applyProtection="1">
      <protection locked="0"/>
    </xf>
    <xf numFmtId="0" fontId="3" fillId="5" borderId="32" xfId="0" applyFont="1" applyFill="1" applyBorder="1" applyProtection="1">
      <protection locked="0"/>
    </xf>
    <xf numFmtId="0" fontId="3" fillId="5" borderId="34" xfId="0" applyFont="1" applyFill="1" applyBorder="1" applyProtection="1">
      <protection locked="0"/>
    </xf>
    <xf numFmtId="0" fontId="3" fillId="6" borderId="29" xfId="0" applyFont="1" applyFill="1" applyBorder="1" applyProtection="1">
      <protection locked="0"/>
    </xf>
    <xf numFmtId="0" fontId="3" fillId="6" borderId="28" xfId="0" applyFont="1" applyFill="1" applyBorder="1" applyProtection="1">
      <protection locked="0"/>
    </xf>
    <xf numFmtId="0" fontId="3" fillId="6" borderId="30" xfId="0" applyFont="1" applyFill="1" applyBorder="1" applyProtection="1">
      <protection locked="0"/>
    </xf>
    <xf numFmtId="0" fontId="3" fillId="6" borderId="33" xfId="0" applyFont="1" applyFill="1" applyBorder="1" applyProtection="1">
      <protection locked="0"/>
    </xf>
    <xf numFmtId="0" fontId="3" fillId="6" borderId="32" xfId="0" applyFont="1" applyFill="1" applyBorder="1" applyProtection="1">
      <protection locked="0"/>
    </xf>
    <xf numFmtId="0" fontId="3" fillId="6" borderId="34" xfId="0" applyFont="1" applyFill="1" applyBorder="1" applyProtection="1">
      <protection locked="0"/>
    </xf>
    <xf numFmtId="164" fontId="3" fillId="5" borderId="15" xfId="0" applyNumberFormat="1" applyFont="1" applyFill="1" applyBorder="1" applyProtection="1">
      <protection locked="0"/>
    </xf>
    <xf numFmtId="164" fontId="3" fillId="5" borderId="29" xfId="0" applyNumberFormat="1" applyFont="1" applyFill="1" applyBorder="1" applyProtection="1">
      <protection locked="0"/>
    </xf>
    <xf numFmtId="164" fontId="3" fillId="5" borderId="0" xfId="0" applyNumberFormat="1" applyFont="1" applyFill="1" applyBorder="1" applyProtection="1">
      <protection locked="0"/>
    </xf>
    <xf numFmtId="164" fontId="3" fillId="5" borderId="28" xfId="0" applyNumberFormat="1" applyFont="1" applyFill="1" applyBorder="1" applyProtection="1">
      <protection locked="0"/>
    </xf>
    <xf numFmtId="164" fontId="3" fillId="5" borderId="21" xfId="0" applyNumberFormat="1" applyFont="1" applyFill="1" applyBorder="1" applyProtection="1">
      <protection locked="0"/>
    </xf>
    <xf numFmtId="164" fontId="3" fillId="5" borderId="30" xfId="0" applyNumberFormat="1" applyFont="1" applyFill="1" applyBorder="1" applyProtection="1">
      <protection locked="0"/>
    </xf>
    <xf numFmtId="164" fontId="3" fillId="5" borderId="33" xfId="0" applyNumberFormat="1" applyFont="1" applyFill="1" applyBorder="1" applyProtection="1">
      <protection locked="0"/>
    </xf>
    <xf numFmtId="164" fontId="3" fillId="5" borderId="32" xfId="0" applyNumberFormat="1" applyFont="1" applyFill="1" applyBorder="1" applyProtection="1">
      <protection locked="0"/>
    </xf>
    <xf numFmtId="164" fontId="3" fillId="5" borderId="34" xfId="0" applyNumberFormat="1"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3"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12" xfId="0" applyFont="1" applyFill="1" applyBorder="1" applyProtection="1">
      <protection locked="0"/>
    </xf>
    <xf numFmtId="0" fontId="3" fillId="5" borderId="13" xfId="0" applyFont="1" applyFill="1" applyBorder="1" applyProtection="1">
      <protection locked="0"/>
    </xf>
    <xf numFmtId="0" fontId="3" fillId="5" borderId="25" xfId="0" applyFont="1" applyFill="1" applyBorder="1" applyProtection="1">
      <protection locked="0"/>
    </xf>
    <xf numFmtId="165" fontId="3" fillId="5" borderId="15" xfId="4" applyNumberFormat="1" applyFont="1" applyFill="1" applyBorder="1" applyProtection="1">
      <protection locked="0"/>
    </xf>
    <xf numFmtId="10" fontId="3" fillId="5" borderId="18" xfId="0" applyNumberFormat="1"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5" fillId="7" borderId="37" xfId="2" applyFont="1" applyFill="1" applyBorder="1"/>
    <xf numFmtId="0" fontId="5" fillId="7" borderId="38" xfId="2" applyFont="1" applyFill="1" applyBorder="1"/>
    <xf numFmtId="0" fontId="3" fillId="2" borderId="12" xfId="0" applyFont="1" applyFill="1" applyBorder="1"/>
    <xf numFmtId="0" fontId="3" fillId="2" borderId="13" xfId="0" applyFont="1" applyFill="1" applyBorder="1"/>
    <xf numFmtId="0" fontId="3" fillId="2" borderId="19" xfId="0" applyFont="1" applyFill="1" applyBorder="1" applyAlignment="1">
      <alignment vertical="center" wrapText="1"/>
    </xf>
    <xf numFmtId="0" fontId="3" fillId="2" borderId="0" xfId="0" applyFont="1" applyFill="1" applyBorder="1" applyAlignment="1">
      <alignment vertical="center" wrapText="1"/>
    </xf>
    <xf numFmtId="0" fontId="3" fillId="2" borderId="8" xfId="0" applyFont="1" applyFill="1" applyBorder="1" applyAlignment="1">
      <alignment vertical="center" wrapText="1"/>
    </xf>
    <xf numFmtId="0" fontId="3" fillId="2" borderId="20" xfId="0" applyFont="1" applyFill="1" applyBorder="1" applyAlignment="1">
      <alignment vertical="center" wrapText="1"/>
    </xf>
    <xf numFmtId="0" fontId="3" fillId="2" borderId="21" xfId="0" applyFont="1" applyFill="1" applyBorder="1" applyAlignment="1">
      <alignment vertical="center" wrapText="1"/>
    </xf>
    <xf numFmtId="0" fontId="3" fillId="2" borderId="24" xfId="0" applyFont="1" applyFill="1" applyBorder="1" applyAlignment="1">
      <alignment vertical="center" wrapText="1"/>
    </xf>
    <xf numFmtId="0" fontId="3" fillId="2" borderId="0" xfId="0" applyFont="1" applyFill="1" applyBorder="1" applyAlignment="1">
      <alignment vertical="center"/>
    </xf>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6" borderId="35"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3" fontId="3" fillId="5" borderId="12" xfId="0" applyNumberFormat="1" applyFont="1" applyFill="1" applyBorder="1" applyProtection="1">
      <protection locked="0"/>
    </xf>
    <xf numFmtId="0" fontId="3" fillId="6" borderId="39" xfId="0" applyFont="1" applyFill="1" applyBorder="1" applyProtection="1">
      <protection locked="0"/>
    </xf>
    <xf numFmtId="166" fontId="3" fillId="6" borderId="4" xfId="0" applyNumberFormat="1" applyFont="1" applyFill="1" applyBorder="1" applyProtection="1">
      <protection locked="0"/>
    </xf>
    <xf numFmtId="21" fontId="3" fillId="6" borderId="32" xfId="0" applyNumberFormat="1" applyFont="1" applyFill="1" applyBorder="1" applyProtection="1">
      <protection locked="0"/>
    </xf>
    <xf numFmtId="21" fontId="3" fillId="6" borderId="0" xfId="0" applyNumberFormat="1" applyFont="1" applyFill="1" applyBorder="1" applyProtection="1">
      <protection locked="0"/>
    </xf>
    <xf numFmtId="21" fontId="3" fillId="6" borderId="28" xfId="0" applyNumberFormat="1" applyFont="1" applyFill="1" applyBorder="1" applyProtection="1">
      <protection locked="0"/>
    </xf>
    <xf numFmtId="167" fontId="3" fillId="5" borderId="32" xfId="0" applyNumberFormat="1" applyFont="1" applyFill="1" applyBorder="1" applyProtection="1">
      <protection locked="0"/>
    </xf>
    <xf numFmtId="167" fontId="3" fillId="5" borderId="0" xfId="0" applyNumberFormat="1" applyFont="1" applyFill="1" applyBorder="1" applyProtection="1">
      <protection locked="0"/>
    </xf>
    <xf numFmtId="167" fontId="3" fillId="5" borderId="28" xfId="0" applyNumberFormat="1" applyFont="1" applyFill="1" applyBorder="1" applyProtection="1">
      <protection locked="0"/>
    </xf>
    <xf numFmtId="167" fontId="3" fillId="5" borderId="8" xfId="0" applyNumberFormat="1" applyFont="1" applyFill="1" applyBorder="1" applyProtection="1">
      <protection locked="0"/>
    </xf>
    <xf numFmtId="168" fontId="3" fillId="5" borderId="32" xfId="0" applyNumberFormat="1" applyFont="1" applyFill="1" applyBorder="1" applyProtection="1">
      <protection locked="0"/>
    </xf>
    <xf numFmtId="168" fontId="3" fillId="5" borderId="0" xfId="0" applyNumberFormat="1" applyFont="1" applyFill="1" applyBorder="1" applyProtection="1">
      <protection locked="0"/>
    </xf>
    <xf numFmtId="168" fontId="3" fillId="5" borderId="28" xfId="0" applyNumberFormat="1" applyFont="1" applyFill="1" applyBorder="1" applyProtection="1">
      <protection locked="0"/>
    </xf>
    <xf numFmtId="0" fontId="3" fillId="11" borderId="0" xfId="0" applyFont="1" applyFill="1"/>
    <xf numFmtId="168" fontId="3" fillId="6" borderId="0" xfId="0" applyNumberFormat="1" applyFont="1" applyFill="1" applyBorder="1" applyProtection="1">
      <protection locked="0"/>
    </xf>
    <xf numFmtId="168" fontId="3" fillId="6" borderId="5" xfId="0" applyNumberFormat="1" applyFont="1" applyFill="1" applyBorder="1" applyProtection="1">
      <protection locked="0"/>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6"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7" fillId="4" borderId="3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3" fillId="2" borderId="19"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4"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6"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6">
    <cellStyle name="Comma" xfId="4" builtinId="3"/>
    <cellStyle name="Hyperlink" xfId="3" builtinId="8"/>
    <cellStyle name="Normal" xfId="0" builtinId="0"/>
    <cellStyle name="Normal 2 3" xfId="5"/>
    <cellStyle name="Normal 5" xfId="2"/>
    <cellStyle name="Percent" xfId="1" builtinId="5"/>
  </cellStyles>
  <dxfs count="4">
    <dxf>
      <fill>
        <patternFill>
          <bgColor rgb="FFFCEABF"/>
        </patternFill>
      </fill>
    </dxf>
    <dxf>
      <fill>
        <patternFill>
          <bgColor rgb="FFFCEABF"/>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
  <sheetViews>
    <sheetView showGridLines="0" workbookViewId="0">
      <selection activeCell="B2" sqref="B2:I2"/>
    </sheetView>
  </sheetViews>
  <sheetFormatPr defaultRowHeight="15" x14ac:dyDescent="0.25"/>
  <cols>
    <col min="2" max="3" width="9.42578125" customWidth="1"/>
  </cols>
  <sheetData>
    <row r="2" spans="2:9" ht="15.75" x14ac:dyDescent="0.25">
      <c r="B2" s="196" t="s">
        <v>0</v>
      </c>
      <c r="C2" s="196"/>
      <c r="D2" s="196"/>
      <c r="E2" s="196"/>
      <c r="F2" s="196"/>
      <c r="G2" s="196"/>
      <c r="H2" s="196"/>
      <c r="I2" s="196"/>
    </row>
    <row r="3" spans="2:9" ht="15.75" x14ac:dyDescent="0.25">
      <c r="B3" s="196"/>
      <c r="C3" s="196"/>
      <c r="D3" s="196"/>
      <c r="E3" s="196"/>
      <c r="F3" s="196"/>
      <c r="G3" s="196"/>
      <c r="H3" s="196"/>
      <c r="I3" s="196"/>
    </row>
    <row r="4" spans="2:9" ht="15.75" x14ac:dyDescent="0.25">
      <c r="B4" s="29" t="s">
        <v>1</v>
      </c>
      <c r="C4" s="29"/>
      <c r="D4" s="30" t="s">
        <v>143</v>
      </c>
      <c r="E4" s="31"/>
      <c r="F4" s="31"/>
      <c r="G4" s="31"/>
      <c r="H4" s="32"/>
      <c r="I4" s="33"/>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showGridLines="0" zoomScale="60" zoomScaleNormal="60" workbookViewId="0">
      <selection activeCell="B2" sqref="B2"/>
    </sheetView>
  </sheetViews>
  <sheetFormatPr defaultRowHeight="15" x14ac:dyDescent="0.25"/>
  <cols>
    <col min="2" max="2" width="51.140625" bestFit="1" customWidth="1"/>
    <col min="4" max="4" width="11.140625" bestFit="1" customWidth="1"/>
    <col min="5" max="5" width="8" bestFit="1" customWidth="1"/>
    <col min="6" max="6" width="12.140625" bestFit="1" customWidth="1"/>
  </cols>
  <sheetData>
    <row r="2" spans="1:6" x14ac:dyDescent="0.25">
      <c r="A2" s="16"/>
      <c r="B2" s="17" t="s">
        <v>2</v>
      </c>
      <c r="D2" s="163" t="s">
        <v>38</v>
      </c>
      <c r="E2" s="17" t="s">
        <v>39</v>
      </c>
      <c r="F2" s="164" t="s">
        <v>40</v>
      </c>
    </row>
    <row r="3" spans="1:6" x14ac:dyDescent="0.25">
      <c r="A3" s="16"/>
      <c r="B3" s="22" t="s">
        <v>3</v>
      </c>
      <c r="D3" s="22" t="s">
        <v>117</v>
      </c>
      <c r="E3" s="165" t="s">
        <v>121</v>
      </c>
      <c r="F3" s="116" t="s">
        <v>124</v>
      </c>
    </row>
    <row r="4" spans="1:6" x14ac:dyDescent="0.25">
      <c r="A4" s="16"/>
      <c r="B4" s="22" t="s">
        <v>4</v>
      </c>
      <c r="D4" s="22" t="s">
        <v>118</v>
      </c>
      <c r="E4" s="165" t="s">
        <v>122</v>
      </c>
      <c r="F4" s="116" t="s">
        <v>125</v>
      </c>
    </row>
    <row r="5" spans="1:6" x14ac:dyDescent="0.25">
      <c r="A5" s="16"/>
      <c r="B5" s="22" t="s">
        <v>5</v>
      </c>
      <c r="D5" s="22" t="s">
        <v>119</v>
      </c>
      <c r="E5" s="165" t="s">
        <v>123</v>
      </c>
      <c r="F5" s="116"/>
    </row>
    <row r="6" spans="1:6" x14ac:dyDescent="0.25">
      <c r="A6" s="16"/>
      <c r="B6" s="22" t="s">
        <v>6</v>
      </c>
      <c r="D6" s="23" t="s">
        <v>120</v>
      </c>
      <c r="E6" s="166"/>
      <c r="F6" s="117"/>
    </row>
    <row r="7" spans="1:6" x14ac:dyDescent="0.25">
      <c r="A7" s="16"/>
      <c r="B7" s="22" t="s">
        <v>7</v>
      </c>
    </row>
    <row r="8" spans="1:6" x14ac:dyDescent="0.25">
      <c r="A8" s="16"/>
      <c r="B8" s="22" t="s">
        <v>8</v>
      </c>
    </row>
    <row r="9" spans="1:6" x14ac:dyDescent="0.25">
      <c r="A9" s="16"/>
      <c r="B9" s="22" t="s">
        <v>9</v>
      </c>
    </row>
    <row r="10" spans="1:6" x14ac:dyDescent="0.25">
      <c r="A10" s="16"/>
      <c r="B10" s="22" t="s">
        <v>10</v>
      </c>
    </row>
    <row r="11" spans="1:6" x14ac:dyDescent="0.25">
      <c r="A11" s="16"/>
      <c r="B11" s="22" t="s">
        <v>11</v>
      </c>
    </row>
    <row r="12" spans="1:6" x14ac:dyDescent="0.25">
      <c r="A12" s="16"/>
      <c r="B12" s="22" t="s">
        <v>12</v>
      </c>
    </row>
    <row r="13" spans="1:6" x14ac:dyDescent="0.25">
      <c r="A13" s="16"/>
      <c r="B13" s="22" t="s">
        <v>13</v>
      </c>
    </row>
    <row r="14" spans="1:6" x14ac:dyDescent="0.25">
      <c r="A14" s="16"/>
      <c r="B14" s="22" t="s">
        <v>14</v>
      </c>
    </row>
    <row r="15" spans="1:6" x14ac:dyDescent="0.25">
      <c r="A15" s="16"/>
      <c r="B15" s="22" t="s">
        <v>15</v>
      </c>
    </row>
    <row r="16" spans="1:6" x14ac:dyDescent="0.25">
      <c r="A16" s="16"/>
      <c r="B16" s="22" t="s">
        <v>16</v>
      </c>
    </row>
    <row r="17" spans="1:2" x14ac:dyDescent="0.25">
      <c r="A17" s="16"/>
      <c r="B17" s="22" t="s">
        <v>1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B14" sqref="B14"/>
    </sheetView>
  </sheetViews>
  <sheetFormatPr defaultColWidth="8.7109375" defaultRowHeight="12.75" x14ac:dyDescent="0.2"/>
  <cols>
    <col min="1" max="1" width="8.7109375" style="1"/>
    <col min="2" max="2" width="15" style="1" bestFit="1" customWidth="1"/>
    <col min="3" max="3" width="13.140625" style="1" bestFit="1" customWidth="1"/>
    <col min="4" max="16384" width="8.7109375" style="1"/>
  </cols>
  <sheetData>
    <row r="2" spans="2:3" x14ac:dyDescent="0.2">
      <c r="B2" s="1" t="s">
        <v>116</v>
      </c>
    </row>
    <row r="4" spans="2:3" x14ac:dyDescent="0.2">
      <c r="B4" s="1" t="s">
        <v>109</v>
      </c>
      <c r="C4" s="1" t="s">
        <v>110</v>
      </c>
    </row>
    <row r="5" spans="2:3" x14ac:dyDescent="0.2">
      <c r="B5" s="1" t="s">
        <v>111</v>
      </c>
      <c r="C5" s="1">
        <f>COUNTA(OC1_Count)</f>
        <v>30</v>
      </c>
    </row>
    <row r="6" spans="2:3" x14ac:dyDescent="0.2">
      <c r="B6" s="1" t="s">
        <v>112</v>
      </c>
      <c r="C6" s="1">
        <f>COUNTA(OC2.1_Count)</f>
        <v>30</v>
      </c>
    </row>
    <row r="7" spans="2:3" x14ac:dyDescent="0.2">
      <c r="B7" s="1" t="s">
        <v>113</v>
      </c>
      <c r="C7" s="1">
        <f>COUNTA(OC3_Count)</f>
        <v>30</v>
      </c>
    </row>
    <row r="8" spans="2:3" x14ac:dyDescent="0.2">
      <c r="B8" s="1" t="s">
        <v>114</v>
      </c>
      <c r="C8" s="1">
        <f>COUNTA(OC4_Count)</f>
        <v>30</v>
      </c>
    </row>
    <row r="10" spans="2:3" x14ac:dyDescent="0.2">
      <c r="B10" s="1" t="s">
        <v>115</v>
      </c>
      <c r="C10" s="1" t="b">
        <f>IF(AND(C5=C6, C6=C7, C7=C8), TRUE, FALSE)</f>
        <v>1</v>
      </c>
    </row>
  </sheetData>
  <conditionalFormatting sqref="C10">
    <cfRule type="cellIs" dxfId="3" priority="1" operator="equal">
      <formula>FALSE</formula>
    </cfRule>
    <cfRule type="cellIs" dxfId="2"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F24"/>
  <sheetViews>
    <sheetView showGridLines="0" tabSelected="1" zoomScale="60" zoomScaleNormal="60" workbookViewId="0">
      <selection activeCell="B2" sqref="B2:H2"/>
    </sheetView>
  </sheetViews>
  <sheetFormatPr defaultColWidth="8.7109375" defaultRowHeight="15" x14ac:dyDescent="0.25"/>
  <cols>
    <col min="1" max="1" width="4.85546875" customWidth="1"/>
  </cols>
  <sheetData>
    <row r="2" spans="2:32" ht="20.25" x14ac:dyDescent="0.35">
      <c r="B2" s="200" t="s">
        <v>100</v>
      </c>
      <c r="C2" s="200"/>
      <c r="D2" s="200"/>
      <c r="E2" s="200"/>
      <c r="F2" s="200"/>
      <c r="G2" s="200"/>
      <c r="H2" s="200"/>
      <c r="L2" s="86" t="s">
        <v>130</v>
      </c>
    </row>
    <row r="3" spans="2:32" x14ac:dyDescent="0.25">
      <c r="L3" s="85" t="s">
        <v>105</v>
      </c>
    </row>
    <row r="4" spans="2:32" ht="19.5" x14ac:dyDescent="0.35">
      <c r="B4" s="84" t="s">
        <v>102</v>
      </c>
    </row>
    <row r="6" spans="2:32" s="76" customFormat="1" ht="408.95" customHeight="1" x14ac:dyDescent="0.25">
      <c r="B6" s="199" t="s">
        <v>137</v>
      </c>
      <c r="C6" s="199"/>
      <c r="D6" s="199"/>
      <c r="E6" s="199"/>
      <c r="F6" s="199"/>
      <c r="G6" s="199"/>
      <c r="H6" s="199"/>
      <c r="I6" s="199"/>
      <c r="J6" s="199"/>
      <c r="K6" s="199"/>
      <c r="L6" s="199"/>
      <c r="M6" s="199"/>
      <c r="N6" s="199"/>
      <c r="O6" s="199"/>
      <c r="P6" s="199"/>
      <c r="Q6" s="199"/>
      <c r="R6" s="199"/>
      <c r="S6" s="199"/>
      <c r="T6" s="199"/>
      <c r="U6" s="199"/>
      <c r="V6" s="199"/>
      <c r="W6" s="199"/>
      <c r="X6" s="199"/>
      <c r="Y6" s="199"/>
      <c r="Z6" s="199"/>
      <c r="AA6" s="199"/>
      <c r="AB6" s="199"/>
      <c r="AC6" s="199"/>
      <c r="AD6" s="199"/>
      <c r="AE6" s="199"/>
      <c r="AF6" s="199"/>
    </row>
    <row r="8" spans="2:32" s="77" customFormat="1" ht="69.95" customHeight="1" x14ac:dyDescent="0.25">
      <c r="B8" s="199" t="s">
        <v>101</v>
      </c>
      <c r="C8" s="199"/>
      <c r="D8" s="199"/>
      <c r="E8" s="199"/>
      <c r="F8" s="199"/>
      <c r="G8" s="199"/>
      <c r="H8" s="199"/>
      <c r="I8" s="199"/>
      <c r="J8" s="199"/>
      <c r="K8" s="199"/>
      <c r="L8" s="199"/>
      <c r="M8" s="199"/>
      <c r="N8" s="199"/>
      <c r="O8" s="199"/>
      <c r="P8" s="199"/>
      <c r="Q8" s="199"/>
      <c r="R8" s="199"/>
      <c r="S8" s="199"/>
      <c r="T8" s="199"/>
      <c r="U8" s="199"/>
      <c r="V8" s="199"/>
      <c r="W8" s="199"/>
      <c r="X8" s="199"/>
      <c r="Y8" s="199"/>
      <c r="Z8" s="199"/>
      <c r="AA8" s="199"/>
      <c r="AB8" s="199"/>
      <c r="AC8" s="199"/>
      <c r="AD8" s="199"/>
      <c r="AE8" s="199"/>
      <c r="AF8" s="199"/>
    </row>
    <row r="10" spans="2:32" ht="53.1" customHeight="1" thickBot="1" x14ac:dyDescent="0.3">
      <c r="B10" s="199" t="s">
        <v>104</v>
      </c>
      <c r="C10" s="199"/>
      <c r="D10" s="199"/>
      <c r="E10" s="199"/>
      <c r="F10" s="199"/>
      <c r="G10" s="199"/>
      <c r="H10" s="199"/>
      <c r="I10" s="199"/>
      <c r="J10" s="199"/>
      <c r="K10" s="199"/>
      <c r="L10" s="199"/>
      <c r="M10" s="199"/>
      <c r="N10" s="199"/>
      <c r="O10" s="199"/>
      <c r="P10" s="199"/>
      <c r="Q10" s="199"/>
      <c r="R10" s="199"/>
      <c r="S10" s="199"/>
      <c r="T10" s="199"/>
      <c r="U10" s="199"/>
      <c r="V10" s="199"/>
      <c r="W10" s="199"/>
      <c r="X10" s="199"/>
      <c r="Y10" s="199"/>
      <c r="Z10" s="199"/>
      <c r="AA10" s="199"/>
      <c r="AB10" s="199"/>
      <c r="AC10" s="199"/>
      <c r="AD10" s="199"/>
      <c r="AE10" s="199"/>
      <c r="AF10" s="199"/>
    </row>
    <row r="11" spans="2:32" ht="15.75" thickBot="1" x14ac:dyDescent="0.3">
      <c r="B11" s="79"/>
      <c r="C11" s="83" t="s">
        <v>98</v>
      </c>
      <c r="D11" s="78"/>
      <c r="E11" s="78"/>
      <c r="F11" s="78"/>
      <c r="G11" s="78"/>
      <c r="H11" s="78"/>
      <c r="I11" s="78"/>
      <c r="J11" s="78"/>
      <c r="K11" s="78"/>
      <c r="L11" s="78"/>
      <c r="M11" s="78"/>
      <c r="N11" s="78"/>
      <c r="O11" s="78"/>
      <c r="P11" s="78"/>
      <c r="Q11" s="78"/>
      <c r="R11" s="78"/>
      <c r="S11" s="78"/>
      <c r="T11" s="78"/>
      <c r="U11" s="78"/>
      <c r="V11" s="78"/>
      <c r="W11" s="78"/>
      <c r="X11" s="78"/>
      <c r="Y11" s="78"/>
      <c r="Z11" s="78"/>
      <c r="AA11" s="78"/>
      <c r="AB11" s="78"/>
      <c r="AC11" s="78"/>
      <c r="AD11" s="78"/>
      <c r="AE11" s="78"/>
      <c r="AF11" s="78"/>
    </row>
    <row r="12" spans="2:32" ht="15.75" thickBot="1" x14ac:dyDescent="0.3">
      <c r="B12" s="80"/>
      <c r="C12" s="83" t="s">
        <v>99</v>
      </c>
      <c r="D12" s="78"/>
      <c r="E12" s="78"/>
      <c r="F12" s="78"/>
      <c r="G12" s="78"/>
      <c r="H12" s="78"/>
      <c r="I12" s="78"/>
      <c r="J12" s="78"/>
      <c r="K12" s="78"/>
      <c r="L12" s="78"/>
      <c r="M12" s="78"/>
      <c r="N12" s="78"/>
      <c r="O12" s="78"/>
      <c r="P12" s="78"/>
      <c r="Q12" s="78"/>
      <c r="R12" s="78"/>
      <c r="S12" s="78"/>
      <c r="T12" s="78"/>
      <c r="U12" s="78"/>
      <c r="V12" s="78"/>
      <c r="W12" s="78"/>
      <c r="X12" s="78"/>
      <c r="Y12" s="78"/>
      <c r="Z12" s="78"/>
      <c r="AA12" s="78"/>
      <c r="AB12" s="78"/>
      <c r="AC12" s="78"/>
      <c r="AD12" s="78"/>
      <c r="AE12" s="78"/>
      <c r="AF12" s="78"/>
    </row>
    <row r="13" spans="2:32" ht="30" customHeight="1" thickBot="1" x14ac:dyDescent="0.3">
      <c r="B13" s="81"/>
      <c r="C13" s="198" t="s">
        <v>131</v>
      </c>
      <c r="D13" s="199"/>
      <c r="E13" s="199"/>
      <c r="F13" s="199"/>
      <c r="G13" s="199"/>
      <c r="H13" s="199"/>
      <c r="I13" s="199"/>
      <c r="J13" s="199"/>
      <c r="K13" s="199"/>
      <c r="L13" s="199"/>
      <c r="M13" s="199"/>
      <c r="N13" s="199"/>
      <c r="O13" s="199"/>
      <c r="P13" s="199"/>
      <c r="Q13" s="199"/>
      <c r="R13" s="199"/>
      <c r="S13" s="199"/>
      <c r="T13" s="199"/>
      <c r="U13" s="199"/>
      <c r="V13" s="199"/>
      <c r="W13" s="199"/>
      <c r="X13" s="199"/>
      <c r="Y13" s="199"/>
      <c r="Z13" s="199"/>
      <c r="AA13" s="199"/>
      <c r="AB13" s="199"/>
      <c r="AC13" s="199"/>
      <c r="AD13" s="199"/>
      <c r="AE13" s="199"/>
      <c r="AF13" s="199"/>
    </row>
    <row r="14" spans="2:32" ht="15.75" thickBot="1" x14ac:dyDescent="0.3">
      <c r="B14" s="82"/>
      <c r="C14" s="83" t="s">
        <v>132</v>
      </c>
      <c r="D14" s="78"/>
      <c r="E14" s="78"/>
      <c r="F14" s="78"/>
      <c r="G14" s="78"/>
      <c r="H14" s="78"/>
      <c r="I14" s="78"/>
      <c r="J14" s="78"/>
      <c r="K14" s="78"/>
      <c r="L14" s="78"/>
      <c r="M14" s="78"/>
      <c r="N14" s="78"/>
      <c r="O14" s="78"/>
      <c r="P14" s="78"/>
      <c r="Q14" s="78"/>
      <c r="R14" s="78"/>
      <c r="S14" s="78"/>
      <c r="T14" s="78"/>
      <c r="U14" s="78"/>
      <c r="V14" s="78"/>
      <c r="W14" s="78"/>
      <c r="X14" s="78"/>
      <c r="Y14" s="78"/>
      <c r="Z14" s="78"/>
      <c r="AA14" s="78"/>
      <c r="AB14" s="78"/>
      <c r="AC14" s="78"/>
      <c r="AD14" s="78"/>
      <c r="AE14" s="78"/>
      <c r="AF14" s="78"/>
    </row>
    <row r="16" spans="2:32" ht="19.5" x14ac:dyDescent="0.35">
      <c r="B16" s="84" t="s">
        <v>103</v>
      </c>
    </row>
    <row r="18" spans="2:32" ht="113.45" customHeight="1" x14ac:dyDescent="0.25">
      <c r="B18" s="197" t="s">
        <v>133</v>
      </c>
      <c r="C18" s="197"/>
      <c r="D18" s="197"/>
      <c r="E18" s="197"/>
      <c r="F18" s="197"/>
      <c r="G18" s="197"/>
      <c r="H18" s="197"/>
      <c r="I18" s="197"/>
      <c r="J18" s="197"/>
      <c r="K18" s="197"/>
      <c r="L18" s="197"/>
      <c r="M18" s="197"/>
      <c r="N18" s="197"/>
      <c r="O18" s="197"/>
      <c r="P18" s="197"/>
      <c r="Q18" s="197"/>
      <c r="R18" s="197"/>
      <c r="S18" s="197"/>
      <c r="T18" s="197"/>
      <c r="U18" s="197"/>
      <c r="V18" s="197"/>
      <c r="W18" s="197"/>
      <c r="X18" s="197"/>
      <c r="Y18" s="197"/>
      <c r="Z18" s="197"/>
      <c r="AA18" s="197"/>
      <c r="AB18" s="197"/>
      <c r="AC18" s="197"/>
      <c r="AD18" s="197"/>
      <c r="AE18" s="197"/>
      <c r="AF18" s="197"/>
    </row>
    <row r="20" spans="2:32" ht="402" customHeight="1" x14ac:dyDescent="0.25">
      <c r="B20" s="197" t="s">
        <v>134</v>
      </c>
      <c r="C20" s="197"/>
      <c r="D20" s="197"/>
      <c r="E20" s="197"/>
      <c r="F20" s="197"/>
      <c r="G20" s="197"/>
      <c r="H20" s="197"/>
      <c r="I20" s="197"/>
      <c r="J20" s="197"/>
      <c r="K20" s="197"/>
      <c r="L20" s="197"/>
      <c r="M20" s="197"/>
      <c r="N20" s="197"/>
      <c r="O20" s="197"/>
      <c r="P20" s="197"/>
      <c r="Q20" s="197"/>
      <c r="R20" s="197"/>
      <c r="S20" s="197"/>
      <c r="T20" s="197"/>
      <c r="U20" s="197"/>
      <c r="V20" s="197"/>
      <c r="W20" s="197"/>
      <c r="X20" s="197"/>
      <c r="Y20" s="197"/>
      <c r="Z20" s="197"/>
      <c r="AA20" s="197"/>
      <c r="AB20" s="197"/>
      <c r="AC20" s="197"/>
      <c r="AD20" s="197"/>
      <c r="AE20" s="197"/>
      <c r="AF20" s="197"/>
    </row>
    <row r="22" spans="2:32" ht="160.5" customHeight="1" x14ac:dyDescent="0.25">
      <c r="B22" s="197" t="s">
        <v>135</v>
      </c>
      <c r="C22" s="197"/>
      <c r="D22" s="197"/>
      <c r="E22" s="197"/>
      <c r="F22" s="197"/>
      <c r="G22" s="197"/>
      <c r="H22" s="197"/>
      <c r="I22" s="197"/>
      <c r="J22" s="197"/>
      <c r="K22" s="197"/>
      <c r="L22" s="197"/>
      <c r="M22" s="197"/>
      <c r="N22" s="197"/>
      <c r="O22" s="197"/>
      <c r="P22" s="197"/>
      <c r="Q22" s="197"/>
      <c r="R22" s="197"/>
      <c r="S22" s="197"/>
      <c r="T22" s="197"/>
      <c r="U22" s="197"/>
      <c r="V22" s="197"/>
      <c r="W22" s="197"/>
      <c r="X22" s="197"/>
      <c r="Y22" s="197"/>
      <c r="Z22" s="197"/>
      <c r="AA22" s="197"/>
      <c r="AB22" s="197"/>
      <c r="AC22" s="197"/>
      <c r="AD22" s="197"/>
      <c r="AE22" s="197"/>
      <c r="AF22" s="197"/>
    </row>
    <row r="24" spans="2:32" ht="162" customHeight="1" x14ac:dyDescent="0.25">
      <c r="B24" s="197" t="s">
        <v>136</v>
      </c>
      <c r="C24" s="197"/>
      <c r="D24" s="197"/>
      <c r="E24" s="197"/>
      <c r="F24" s="197"/>
      <c r="G24" s="197"/>
      <c r="H24" s="197"/>
      <c r="I24" s="197"/>
      <c r="J24" s="197"/>
      <c r="K24" s="197"/>
      <c r="L24" s="197"/>
      <c r="M24" s="197"/>
      <c r="N24" s="197"/>
      <c r="O24" s="197"/>
      <c r="P24" s="197"/>
      <c r="Q24" s="197"/>
      <c r="R24" s="197"/>
      <c r="S24" s="197"/>
      <c r="T24" s="197"/>
      <c r="U24" s="197"/>
      <c r="V24" s="197"/>
      <c r="W24" s="197"/>
      <c r="X24" s="197"/>
      <c r="Y24" s="197"/>
      <c r="Z24" s="197"/>
      <c r="AA24" s="197"/>
      <c r="AB24" s="197"/>
      <c r="AC24" s="197"/>
      <c r="AD24" s="197"/>
      <c r="AE24" s="197"/>
      <c r="AF24" s="197"/>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6"/>
  <sheetViews>
    <sheetView showGridLines="0" zoomScale="85" zoomScaleNormal="85" workbookViewId="0">
      <selection activeCell="E41" sqref="E40:E41"/>
    </sheetView>
  </sheetViews>
  <sheetFormatPr defaultColWidth="8.7109375" defaultRowHeight="12.75" x14ac:dyDescent="0.2"/>
  <cols>
    <col min="1" max="1" width="8.7109375" style="3"/>
    <col min="2" max="2" width="42.7109375" style="3" customWidth="1"/>
    <col min="3" max="3" width="16.5703125" style="3" customWidth="1"/>
    <col min="4" max="5" width="11.7109375" style="3" customWidth="1"/>
    <col min="6" max="6" width="89.42578125" style="3" customWidth="1"/>
    <col min="7" max="7" width="11.7109375" style="3" customWidth="1"/>
    <col min="8" max="8" width="20.140625" style="3" customWidth="1"/>
    <col min="9" max="13" width="10.42578125" style="3" customWidth="1"/>
    <col min="14" max="16384" width="8.7109375" style="3"/>
  </cols>
  <sheetData>
    <row r="2" spans="2:29" ht="20.25" x14ac:dyDescent="0.35">
      <c r="B2" s="200" t="s">
        <v>127</v>
      </c>
      <c r="C2" s="200"/>
      <c r="D2" s="200"/>
      <c r="E2" s="200"/>
      <c r="F2" s="200"/>
      <c r="G2" s="200"/>
      <c r="H2" s="200"/>
      <c r="I2" s="200"/>
      <c r="J2"/>
      <c r="K2"/>
      <c r="L2"/>
      <c r="M2"/>
    </row>
    <row r="4" spans="2:29" s="13" customFormat="1" ht="39" customHeight="1" x14ac:dyDescent="0.2">
      <c r="B4" s="205" t="s">
        <v>18</v>
      </c>
      <c r="C4" s="207" t="s">
        <v>19</v>
      </c>
      <c r="D4" s="209" t="s">
        <v>20</v>
      </c>
      <c r="E4" s="217" t="s">
        <v>41</v>
      </c>
      <c r="F4" s="202" t="s">
        <v>42</v>
      </c>
      <c r="G4" s="202" t="s">
        <v>43</v>
      </c>
      <c r="H4" s="204" t="s">
        <v>44</v>
      </c>
      <c r="I4" s="217" t="s">
        <v>142</v>
      </c>
      <c r="J4" s="202"/>
      <c r="K4" s="202"/>
      <c r="L4" s="202"/>
      <c r="M4" s="203"/>
      <c r="N4" s="201" t="s">
        <v>21</v>
      </c>
      <c r="O4" s="202"/>
      <c r="P4" s="202"/>
      <c r="Q4" s="202"/>
      <c r="R4" s="203"/>
      <c r="S4" s="201" t="s">
        <v>22</v>
      </c>
      <c r="T4" s="202"/>
      <c r="U4" s="202"/>
      <c r="V4" s="202"/>
      <c r="W4" s="203"/>
      <c r="X4" s="202" t="s">
        <v>23</v>
      </c>
      <c r="Y4" s="202"/>
      <c r="Z4" s="202"/>
      <c r="AA4" s="202"/>
      <c r="AB4" s="204"/>
    </row>
    <row r="5" spans="2:29" x14ac:dyDescent="0.2">
      <c r="B5" s="206"/>
      <c r="C5" s="208"/>
      <c r="D5" s="210"/>
      <c r="E5" s="218"/>
      <c r="F5" s="219"/>
      <c r="G5" s="219"/>
      <c r="H5" s="220"/>
      <c r="I5" s="8" t="s">
        <v>24</v>
      </c>
      <c r="J5" s="6" t="s">
        <v>25</v>
      </c>
      <c r="K5" s="6" t="s">
        <v>26</v>
      </c>
      <c r="L5" s="6" t="s">
        <v>27</v>
      </c>
      <c r="M5" s="87" t="s">
        <v>28</v>
      </c>
      <c r="N5" s="91" t="s">
        <v>24</v>
      </c>
      <c r="O5" s="6" t="s">
        <v>25</v>
      </c>
      <c r="P5" s="6" t="s">
        <v>26</v>
      </c>
      <c r="Q5" s="6" t="s">
        <v>27</v>
      </c>
      <c r="R5" s="87" t="s">
        <v>28</v>
      </c>
      <c r="S5" s="91" t="s">
        <v>24</v>
      </c>
      <c r="T5" s="6" t="s">
        <v>25</v>
      </c>
      <c r="U5" s="6" t="s">
        <v>26</v>
      </c>
      <c r="V5" s="6" t="s">
        <v>27</v>
      </c>
      <c r="W5" s="87" t="s">
        <v>28</v>
      </c>
      <c r="X5" s="6" t="s">
        <v>24</v>
      </c>
      <c r="Y5" s="6" t="s">
        <v>25</v>
      </c>
      <c r="Z5" s="6" t="s">
        <v>26</v>
      </c>
      <c r="AA5" s="6" t="s">
        <v>27</v>
      </c>
      <c r="AB5" s="9" t="s">
        <v>28</v>
      </c>
      <c r="AC5" s="13"/>
    </row>
    <row r="6" spans="2:29" x14ac:dyDescent="0.2">
      <c r="B6" s="18" t="s">
        <v>3</v>
      </c>
      <c r="C6" s="19" t="s">
        <v>144</v>
      </c>
      <c r="D6" s="19" t="s">
        <v>29</v>
      </c>
      <c r="E6" s="18" t="s">
        <v>72</v>
      </c>
      <c r="F6" s="19" t="s">
        <v>73</v>
      </c>
      <c r="G6" s="19">
        <v>2</v>
      </c>
      <c r="H6" s="115" t="s">
        <v>74</v>
      </c>
      <c r="I6" s="101">
        <v>-0.16559108624157323</v>
      </c>
      <c r="J6" s="101">
        <v>-0.16559108624157323</v>
      </c>
      <c r="K6" s="101">
        <v>-0.18215019486573056</v>
      </c>
      <c r="L6" s="101">
        <v>-0.18215019486573056</v>
      </c>
      <c r="M6" s="102">
        <v>-0.18215019486573056</v>
      </c>
      <c r="N6" s="92">
        <v>7</v>
      </c>
      <c r="O6" s="35">
        <v>7</v>
      </c>
      <c r="P6" s="35">
        <v>7</v>
      </c>
      <c r="Q6" s="35">
        <v>7</v>
      </c>
      <c r="R6" s="88">
        <v>7</v>
      </c>
      <c r="S6" s="107" t="s">
        <v>190</v>
      </c>
      <c r="T6" s="101" t="s">
        <v>190</v>
      </c>
      <c r="U6" s="101" t="s">
        <v>190</v>
      </c>
      <c r="V6" s="101" t="s">
        <v>190</v>
      </c>
      <c r="W6" s="102" t="s">
        <v>190</v>
      </c>
      <c r="X6" s="35" t="s">
        <v>190</v>
      </c>
      <c r="Y6" s="35" t="s">
        <v>190</v>
      </c>
      <c r="Z6" s="35" t="s">
        <v>190</v>
      </c>
      <c r="AA6" s="35" t="s">
        <v>190</v>
      </c>
      <c r="AB6" s="36" t="s">
        <v>190</v>
      </c>
      <c r="AC6" s="13"/>
    </row>
    <row r="7" spans="2:29" x14ac:dyDescent="0.2">
      <c r="B7" s="22" t="s">
        <v>4</v>
      </c>
      <c r="C7" s="4" t="s">
        <v>145</v>
      </c>
      <c r="D7" s="4" t="s">
        <v>29</v>
      </c>
      <c r="E7" s="22" t="s">
        <v>75</v>
      </c>
      <c r="F7" s="4" t="s">
        <v>76</v>
      </c>
      <c r="G7" s="4">
        <v>0</v>
      </c>
      <c r="H7" s="116" t="s">
        <v>74</v>
      </c>
      <c r="I7" s="103">
        <v>-4.0185000000000004</v>
      </c>
      <c r="J7" s="103">
        <v>-0.55208194444444436</v>
      </c>
      <c r="K7" s="103">
        <v>-4.0754999999999999</v>
      </c>
      <c r="L7" s="103">
        <v>-0.46955509259259265</v>
      </c>
      <c r="M7" s="104">
        <v>-0.42829166666666674</v>
      </c>
      <c r="N7" s="186">
        <v>6.25E-2</v>
      </c>
      <c r="O7" s="187">
        <v>1.1404706790123457E-2</v>
      </c>
      <c r="P7" s="187">
        <v>6.25E-2</v>
      </c>
      <c r="Q7" s="187">
        <v>9.3648405349794246E-3</v>
      </c>
      <c r="R7" s="188">
        <v>8.3449074074074085E-3</v>
      </c>
      <c r="S7" s="108" t="s">
        <v>190</v>
      </c>
      <c r="T7" s="103" t="s">
        <v>190</v>
      </c>
      <c r="U7" s="103" t="s">
        <v>190</v>
      </c>
      <c r="V7" s="103" t="s">
        <v>190</v>
      </c>
      <c r="W7" s="104" t="s">
        <v>190</v>
      </c>
      <c r="X7" s="187" t="s">
        <v>190</v>
      </c>
      <c r="Y7" s="187" t="s">
        <v>190</v>
      </c>
      <c r="Z7" s="187" t="s">
        <v>190</v>
      </c>
      <c r="AA7" s="187" t="s">
        <v>190</v>
      </c>
      <c r="AB7" s="189" t="s">
        <v>190</v>
      </c>
      <c r="AC7" s="13"/>
    </row>
    <row r="8" spans="2:29" x14ac:dyDescent="0.2">
      <c r="B8" s="22" t="s">
        <v>30</v>
      </c>
      <c r="C8" s="4" t="s">
        <v>146</v>
      </c>
      <c r="D8" s="4" t="s">
        <v>29</v>
      </c>
      <c r="E8" s="22" t="s">
        <v>72</v>
      </c>
      <c r="F8" s="4" t="s">
        <v>77</v>
      </c>
      <c r="G8" s="4">
        <v>1</v>
      </c>
      <c r="H8" s="116" t="s">
        <v>74</v>
      </c>
      <c r="I8" s="103"/>
      <c r="J8" s="103"/>
      <c r="K8" s="103"/>
      <c r="L8" s="103"/>
      <c r="M8" s="104"/>
      <c r="N8" s="93"/>
      <c r="O8" s="38"/>
      <c r="P8" s="38"/>
      <c r="Q8" s="38"/>
      <c r="R8" s="89"/>
      <c r="S8" s="108"/>
      <c r="T8" s="103"/>
      <c r="U8" s="103"/>
      <c r="V8" s="103"/>
      <c r="W8" s="104"/>
      <c r="X8" s="38"/>
      <c r="Y8" s="38"/>
      <c r="Z8" s="38"/>
      <c r="AA8" s="38"/>
      <c r="AB8" s="39"/>
      <c r="AC8" s="13"/>
    </row>
    <row r="9" spans="2:29" x14ac:dyDescent="0.2">
      <c r="B9" s="22" t="s">
        <v>31</v>
      </c>
      <c r="C9" s="4" t="s">
        <v>146</v>
      </c>
      <c r="D9" s="4" t="s">
        <v>29</v>
      </c>
      <c r="E9" s="22" t="s">
        <v>78</v>
      </c>
      <c r="F9" s="4" t="s">
        <v>79</v>
      </c>
      <c r="G9" s="4">
        <v>1</v>
      </c>
      <c r="H9" s="116" t="s">
        <v>80</v>
      </c>
      <c r="I9" s="103">
        <v>-0.20056947823392443</v>
      </c>
      <c r="J9" s="103">
        <v>-0.19014456391869133</v>
      </c>
      <c r="K9" s="103">
        <v>-0.18089428783616049</v>
      </c>
      <c r="L9" s="103">
        <v>-0.17531475623082435</v>
      </c>
      <c r="M9" s="104">
        <v>-0.16973522462548821</v>
      </c>
      <c r="N9" s="93">
        <v>14.652918209078834</v>
      </c>
      <c r="O9" s="38">
        <v>13.891309722369758</v>
      </c>
      <c r="P9" s="38">
        <v>13.215516276416636</v>
      </c>
      <c r="Q9" s="38">
        <v>12.807894832825863</v>
      </c>
      <c r="R9" s="89">
        <v>12.400273389235091</v>
      </c>
      <c r="S9" s="108" t="s">
        <v>190</v>
      </c>
      <c r="T9" s="103" t="s">
        <v>190</v>
      </c>
      <c r="U9" s="103" t="s">
        <v>190</v>
      </c>
      <c r="V9" s="103" t="s">
        <v>190</v>
      </c>
      <c r="W9" s="104" t="s">
        <v>190</v>
      </c>
      <c r="X9" s="38" t="s">
        <v>190</v>
      </c>
      <c r="Y9" s="38" t="s">
        <v>190</v>
      </c>
      <c r="Z9" s="38" t="s">
        <v>190</v>
      </c>
      <c r="AA9" s="38" t="s">
        <v>190</v>
      </c>
      <c r="AB9" s="39" t="s">
        <v>190</v>
      </c>
      <c r="AC9" s="13"/>
    </row>
    <row r="10" spans="2:29" x14ac:dyDescent="0.2">
      <c r="B10" s="22" t="s">
        <v>32</v>
      </c>
      <c r="C10" s="4" t="s">
        <v>147</v>
      </c>
      <c r="D10" s="4" t="s">
        <v>29</v>
      </c>
      <c r="E10" s="22" t="s">
        <v>72</v>
      </c>
      <c r="F10" s="4" t="s">
        <v>81</v>
      </c>
      <c r="G10" s="4">
        <v>1</v>
      </c>
      <c r="H10" s="116" t="s">
        <v>74</v>
      </c>
      <c r="I10" s="103">
        <v>-0.22005412768960608</v>
      </c>
      <c r="J10" s="103">
        <v>-0.21863350711058999</v>
      </c>
      <c r="K10" s="103">
        <v>-0.21735494858947538</v>
      </c>
      <c r="L10" s="103">
        <v>-0.21593432801045928</v>
      </c>
      <c r="M10" s="104">
        <v>-0.21451370743144318</v>
      </c>
      <c r="N10" s="93">
        <v>170.39000000000001</v>
      </c>
      <c r="O10" s="38">
        <v>169.29000000000002</v>
      </c>
      <c r="P10" s="38">
        <v>168.3</v>
      </c>
      <c r="Q10" s="38">
        <v>167.20000000000002</v>
      </c>
      <c r="R10" s="89">
        <v>166.10000000000002</v>
      </c>
      <c r="S10" s="108" t="s">
        <v>190</v>
      </c>
      <c r="T10" s="103" t="s">
        <v>190</v>
      </c>
      <c r="U10" s="103" t="s">
        <v>190</v>
      </c>
      <c r="V10" s="103" t="s">
        <v>190</v>
      </c>
      <c r="W10" s="104" t="s">
        <v>190</v>
      </c>
      <c r="X10" s="38" t="s">
        <v>190</v>
      </c>
      <c r="Y10" s="38" t="s">
        <v>190</v>
      </c>
      <c r="Z10" s="38" t="s">
        <v>190</v>
      </c>
      <c r="AA10" s="38" t="s">
        <v>190</v>
      </c>
      <c r="AB10" s="39" t="s">
        <v>190</v>
      </c>
      <c r="AC10" s="13"/>
    </row>
    <row r="11" spans="2:29" x14ac:dyDescent="0.2">
      <c r="B11" s="22" t="s">
        <v>33</v>
      </c>
      <c r="C11" s="4" t="s">
        <v>147</v>
      </c>
      <c r="D11" s="4" t="s">
        <v>29</v>
      </c>
      <c r="E11" s="22" t="s">
        <v>78</v>
      </c>
      <c r="F11" s="4" t="s">
        <v>82</v>
      </c>
      <c r="G11" s="4">
        <v>1</v>
      </c>
      <c r="H11" s="116" t="s">
        <v>80</v>
      </c>
      <c r="I11" s="103"/>
      <c r="J11" s="103"/>
      <c r="K11" s="103"/>
      <c r="L11" s="103"/>
      <c r="M11" s="104"/>
      <c r="N11" s="93"/>
      <c r="O11" s="38"/>
      <c r="P11" s="38"/>
      <c r="Q11" s="38"/>
      <c r="R11" s="89"/>
      <c r="S11" s="108"/>
      <c r="T11" s="103"/>
      <c r="U11" s="103"/>
      <c r="V11" s="103"/>
      <c r="W11" s="104"/>
      <c r="X11" s="38"/>
      <c r="Y11" s="38"/>
      <c r="Z11" s="38"/>
      <c r="AA11" s="38"/>
      <c r="AB11" s="39"/>
      <c r="AC11" s="13"/>
    </row>
    <row r="12" spans="2:29" x14ac:dyDescent="0.2">
      <c r="B12" s="22" t="s">
        <v>7</v>
      </c>
      <c r="C12" s="4" t="s">
        <v>148</v>
      </c>
      <c r="D12" s="4" t="s">
        <v>29</v>
      </c>
      <c r="E12" s="22" t="s">
        <v>72</v>
      </c>
      <c r="F12" s="4" t="s">
        <v>83</v>
      </c>
      <c r="G12" s="4">
        <v>1</v>
      </c>
      <c r="H12" s="116" t="s">
        <v>74</v>
      </c>
      <c r="I12" s="103">
        <v>-7.8435000000000088E-2</v>
      </c>
      <c r="J12" s="103">
        <v>-7.8120000000000078E-2</v>
      </c>
      <c r="K12" s="103">
        <v>-7.7805000000000055E-2</v>
      </c>
      <c r="L12" s="103">
        <v>-7.7497000000000094E-2</v>
      </c>
      <c r="M12" s="104">
        <v>-7.7189000000000105E-2</v>
      </c>
      <c r="N12" s="93">
        <v>123.25500000000001</v>
      </c>
      <c r="O12" s="38">
        <v>122.76</v>
      </c>
      <c r="P12" s="38">
        <v>122.26500000000001</v>
      </c>
      <c r="Q12" s="38">
        <v>121.78100000000001</v>
      </c>
      <c r="R12" s="89">
        <v>121.29700000000001</v>
      </c>
      <c r="S12" s="108" t="s">
        <v>190</v>
      </c>
      <c r="T12" s="103" t="s">
        <v>190</v>
      </c>
      <c r="U12" s="103" t="s">
        <v>190</v>
      </c>
      <c r="V12" s="103" t="s">
        <v>190</v>
      </c>
      <c r="W12" s="104" t="s">
        <v>190</v>
      </c>
      <c r="X12" s="38" t="s">
        <v>190</v>
      </c>
      <c r="Y12" s="38" t="s">
        <v>190</v>
      </c>
      <c r="Z12" s="38" t="s">
        <v>190</v>
      </c>
      <c r="AA12" s="38" t="s">
        <v>190</v>
      </c>
      <c r="AB12" s="39" t="s">
        <v>190</v>
      </c>
      <c r="AC12" s="13"/>
    </row>
    <row r="13" spans="2:29" x14ac:dyDescent="0.2">
      <c r="B13" s="22" t="s">
        <v>8</v>
      </c>
      <c r="C13" s="4" t="s">
        <v>149</v>
      </c>
      <c r="D13" s="4" t="s">
        <v>29</v>
      </c>
      <c r="E13" s="22" t="s">
        <v>78</v>
      </c>
      <c r="F13" s="4" t="s">
        <v>84</v>
      </c>
      <c r="G13" s="4">
        <v>2</v>
      </c>
      <c r="H13" s="116" t="s">
        <v>74</v>
      </c>
      <c r="I13" s="103">
        <v>-0.112</v>
      </c>
      <c r="J13" s="103">
        <v>-0.112</v>
      </c>
      <c r="K13" s="103">
        <v>-0.112</v>
      </c>
      <c r="L13" s="103">
        <v>-0.112</v>
      </c>
      <c r="M13" s="104">
        <v>-0.112</v>
      </c>
      <c r="N13" s="93">
        <v>2</v>
      </c>
      <c r="O13" s="38">
        <v>2</v>
      </c>
      <c r="P13" s="38">
        <v>2</v>
      </c>
      <c r="Q13" s="38">
        <v>2</v>
      </c>
      <c r="R13" s="89">
        <v>2</v>
      </c>
      <c r="S13" s="108" t="s">
        <v>190</v>
      </c>
      <c r="T13" s="103" t="s">
        <v>190</v>
      </c>
      <c r="U13" s="103" t="s">
        <v>190</v>
      </c>
      <c r="V13" s="103" t="s">
        <v>190</v>
      </c>
      <c r="W13" s="104" t="s">
        <v>190</v>
      </c>
      <c r="X13" s="38" t="s">
        <v>190</v>
      </c>
      <c r="Y13" s="38" t="s">
        <v>190</v>
      </c>
      <c r="Z13" s="38" t="s">
        <v>190</v>
      </c>
      <c r="AA13" s="38" t="s">
        <v>190</v>
      </c>
      <c r="AB13" s="39" t="s">
        <v>190</v>
      </c>
      <c r="AC13" s="13"/>
    </row>
    <row r="14" spans="2:29" x14ac:dyDescent="0.2">
      <c r="B14" s="22" t="s">
        <v>9</v>
      </c>
      <c r="C14" s="4" t="s">
        <v>150</v>
      </c>
      <c r="D14" s="4" t="s">
        <v>29</v>
      </c>
      <c r="E14" s="22" t="s">
        <v>78</v>
      </c>
      <c r="F14" s="4" t="s">
        <v>85</v>
      </c>
      <c r="G14" s="4">
        <v>1</v>
      </c>
      <c r="H14" s="116" t="s">
        <v>74</v>
      </c>
      <c r="I14" s="103" t="s">
        <v>190</v>
      </c>
      <c r="J14" s="103" t="s">
        <v>190</v>
      </c>
      <c r="K14" s="103" t="s">
        <v>190</v>
      </c>
      <c r="L14" s="103" t="s">
        <v>190</v>
      </c>
      <c r="M14" s="104" t="s">
        <v>190</v>
      </c>
      <c r="N14" s="93" t="s">
        <v>190</v>
      </c>
      <c r="O14" s="38" t="s">
        <v>190</v>
      </c>
      <c r="P14" s="38" t="s">
        <v>190</v>
      </c>
      <c r="Q14" s="38" t="s">
        <v>190</v>
      </c>
      <c r="R14" s="89" t="s">
        <v>190</v>
      </c>
      <c r="S14" s="108" t="s">
        <v>190</v>
      </c>
      <c r="T14" s="103" t="s">
        <v>190</v>
      </c>
      <c r="U14" s="103" t="s">
        <v>190</v>
      </c>
      <c r="V14" s="103" t="s">
        <v>190</v>
      </c>
      <c r="W14" s="104" t="s">
        <v>190</v>
      </c>
      <c r="X14" s="38" t="s">
        <v>190</v>
      </c>
      <c r="Y14" s="38" t="s">
        <v>190</v>
      </c>
      <c r="Z14" s="38" t="s">
        <v>190</v>
      </c>
      <c r="AA14" s="38" t="s">
        <v>190</v>
      </c>
      <c r="AB14" s="39" t="s">
        <v>190</v>
      </c>
      <c r="AC14" s="13"/>
    </row>
    <row r="15" spans="2:29" x14ac:dyDescent="0.2">
      <c r="B15" s="22" t="s">
        <v>10</v>
      </c>
      <c r="C15" s="4" t="s">
        <v>151</v>
      </c>
      <c r="D15" s="4" t="s">
        <v>29</v>
      </c>
      <c r="E15" s="22" t="s">
        <v>78</v>
      </c>
      <c r="F15" s="4" t="s">
        <v>86</v>
      </c>
      <c r="G15" s="4">
        <v>1</v>
      </c>
      <c r="H15" s="116" t="s">
        <v>80</v>
      </c>
      <c r="I15" s="103" t="s">
        <v>190</v>
      </c>
      <c r="J15" s="103" t="s">
        <v>190</v>
      </c>
      <c r="K15" s="103" t="s">
        <v>190</v>
      </c>
      <c r="L15" s="103" t="s">
        <v>190</v>
      </c>
      <c r="M15" s="104" t="s">
        <v>190</v>
      </c>
      <c r="N15" s="93" t="s">
        <v>190</v>
      </c>
      <c r="O15" s="38" t="s">
        <v>190</v>
      </c>
      <c r="P15" s="38" t="s">
        <v>190</v>
      </c>
      <c r="Q15" s="38" t="s">
        <v>190</v>
      </c>
      <c r="R15" s="89" t="s">
        <v>190</v>
      </c>
      <c r="S15" s="108" t="s">
        <v>190</v>
      </c>
      <c r="T15" s="103" t="s">
        <v>190</v>
      </c>
      <c r="U15" s="103" t="s">
        <v>190</v>
      </c>
      <c r="V15" s="103" t="s">
        <v>190</v>
      </c>
      <c r="W15" s="104" t="s">
        <v>190</v>
      </c>
      <c r="X15" s="38" t="s">
        <v>190</v>
      </c>
      <c r="Y15" s="38" t="s">
        <v>190</v>
      </c>
      <c r="Z15" s="38" t="s">
        <v>190</v>
      </c>
      <c r="AA15" s="38" t="s">
        <v>190</v>
      </c>
      <c r="AB15" s="39" t="s">
        <v>190</v>
      </c>
      <c r="AC15" s="13"/>
    </row>
    <row r="16" spans="2:29" ht="12.95" customHeight="1" x14ac:dyDescent="0.2">
      <c r="B16" s="22" t="s">
        <v>11</v>
      </c>
      <c r="C16" s="4" t="s">
        <v>152</v>
      </c>
      <c r="D16" s="4" t="s">
        <v>29</v>
      </c>
      <c r="E16" s="167" t="s">
        <v>72</v>
      </c>
      <c r="F16" s="173" t="s">
        <v>138</v>
      </c>
      <c r="G16" s="168">
        <v>2</v>
      </c>
      <c r="H16" s="169" t="s">
        <v>74</v>
      </c>
      <c r="I16" s="103">
        <v>-5.0783175118773893E-2</v>
      </c>
      <c r="J16" s="103">
        <v>-5.280595289655169E-2</v>
      </c>
      <c r="K16" s="103">
        <v>-5.4262806415665582E-2</v>
      </c>
      <c r="L16" s="103">
        <v>-6.1769659934779571E-2</v>
      </c>
      <c r="M16" s="104">
        <v>-6.6944592053393398E-2</v>
      </c>
      <c r="N16" s="93">
        <v>2.4494420472541498</v>
      </c>
      <c r="O16" s="38">
        <v>2.4300901954022982</v>
      </c>
      <c r="P16" s="38">
        <v>2.4021637335706907</v>
      </c>
      <c r="Q16" s="38">
        <v>2.375903938405751</v>
      </c>
      <c r="R16" s="89">
        <v>2.3543120008089908</v>
      </c>
      <c r="S16" s="108">
        <v>2.8269230769230765E-2</v>
      </c>
      <c r="T16" s="103">
        <v>2.7427884615384621E-2</v>
      </c>
      <c r="U16" s="103">
        <v>2.6586538461538457E-2</v>
      </c>
      <c r="V16" s="103">
        <v>2.4230769230769226E-2</v>
      </c>
      <c r="W16" s="104">
        <v>2.2548076923076924E-2</v>
      </c>
      <c r="X16" s="38">
        <v>1.166013986013986</v>
      </c>
      <c r="Y16" s="38">
        <v>1.1313111888111886</v>
      </c>
      <c r="Z16" s="38">
        <v>1.0966083916083917</v>
      </c>
      <c r="AA16" s="38">
        <v>0.99944055944055943</v>
      </c>
      <c r="AB16" s="39">
        <v>0.93003496503496508</v>
      </c>
      <c r="AC16" s="13"/>
    </row>
    <row r="17" spans="2:29" x14ac:dyDescent="0.2">
      <c r="B17" s="22" t="s">
        <v>12</v>
      </c>
      <c r="C17" s="4" t="s">
        <v>153</v>
      </c>
      <c r="D17" s="4" t="s">
        <v>29</v>
      </c>
      <c r="E17" s="167" t="s">
        <v>72</v>
      </c>
      <c r="F17" s="173" t="s">
        <v>139</v>
      </c>
      <c r="G17" s="168">
        <v>2</v>
      </c>
      <c r="H17" s="169" t="s">
        <v>74</v>
      </c>
      <c r="I17" s="103">
        <v>-4.7483870967741953E-2</v>
      </c>
      <c r="J17" s="103">
        <v>-4.71397849462366E-2</v>
      </c>
      <c r="K17" s="103">
        <v>-4.0258064516129025E-2</v>
      </c>
      <c r="L17" s="103">
        <v>-4.0258064516129025E-2</v>
      </c>
      <c r="M17" s="104">
        <v>-7.791397849462367E-2</v>
      </c>
      <c r="N17" s="93">
        <v>161.74193548387098</v>
      </c>
      <c r="O17" s="38">
        <v>160.5698924731183</v>
      </c>
      <c r="P17" s="38">
        <v>137.12903225806451</v>
      </c>
      <c r="Q17" s="38">
        <v>137.12903225806451</v>
      </c>
      <c r="R17" s="89">
        <v>135.95698924731184</v>
      </c>
      <c r="S17" s="108" t="s">
        <v>190</v>
      </c>
      <c r="T17" s="103" t="s">
        <v>190</v>
      </c>
      <c r="U17" s="103" t="s">
        <v>190</v>
      </c>
      <c r="V17" s="103" t="s">
        <v>190</v>
      </c>
      <c r="W17" s="104" t="s">
        <v>190</v>
      </c>
      <c r="X17" s="38" t="s">
        <v>190</v>
      </c>
      <c r="Y17" s="38" t="s">
        <v>190</v>
      </c>
      <c r="Z17" s="38" t="s">
        <v>190</v>
      </c>
      <c r="AA17" s="38" t="s">
        <v>190</v>
      </c>
      <c r="AB17" s="39" t="s">
        <v>190</v>
      </c>
      <c r="AC17" s="13"/>
    </row>
    <row r="18" spans="2:29" x14ac:dyDescent="0.2">
      <c r="B18" s="22" t="s">
        <v>13</v>
      </c>
      <c r="C18" s="4" t="s">
        <v>154</v>
      </c>
      <c r="D18" s="4" t="s">
        <v>29</v>
      </c>
      <c r="E18" s="167" t="s">
        <v>78</v>
      </c>
      <c r="F18" s="173" t="s">
        <v>85</v>
      </c>
      <c r="G18" s="168">
        <v>2</v>
      </c>
      <c r="H18" s="169" t="s">
        <v>74</v>
      </c>
      <c r="I18" s="103" t="s">
        <v>190</v>
      </c>
      <c r="J18" s="103" t="s">
        <v>190</v>
      </c>
      <c r="K18" s="103" t="s">
        <v>190</v>
      </c>
      <c r="L18" s="103" t="s">
        <v>190</v>
      </c>
      <c r="M18" s="104" t="s">
        <v>190</v>
      </c>
      <c r="N18" s="93" t="s">
        <v>190</v>
      </c>
      <c r="O18" s="38" t="s">
        <v>190</v>
      </c>
      <c r="P18" s="38" t="s">
        <v>190</v>
      </c>
      <c r="Q18" s="38" t="s">
        <v>190</v>
      </c>
      <c r="R18" s="89" t="s">
        <v>190</v>
      </c>
      <c r="S18" s="108" t="s">
        <v>190</v>
      </c>
      <c r="T18" s="103" t="s">
        <v>190</v>
      </c>
      <c r="U18" s="103" t="s">
        <v>190</v>
      </c>
      <c r="V18" s="103" t="s">
        <v>190</v>
      </c>
      <c r="W18" s="104" t="s">
        <v>190</v>
      </c>
      <c r="X18" s="38" t="s">
        <v>190</v>
      </c>
      <c r="Y18" s="38" t="s">
        <v>190</v>
      </c>
      <c r="Z18" s="38" t="s">
        <v>190</v>
      </c>
      <c r="AA18" s="38" t="s">
        <v>190</v>
      </c>
      <c r="AB18" s="39" t="s">
        <v>190</v>
      </c>
      <c r="AC18" s="13"/>
    </row>
    <row r="19" spans="2:29" x14ac:dyDescent="0.2">
      <c r="B19" s="22" t="s">
        <v>14</v>
      </c>
      <c r="C19" s="4" t="s">
        <v>155</v>
      </c>
      <c r="D19" s="4" t="s">
        <v>29</v>
      </c>
      <c r="E19" s="167" t="s">
        <v>72</v>
      </c>
      <c r="F19" s="173" t="s">
        <v>140</v>
      </c>
      <c r="G19" s="168">
        <v>2</v>
      </c>
      <c r="H19" s="169" t="s">
        <v>74</v>
      </c>
      <c r="I19" s="103">
        <v>-1.1259999999999999E-2</v>
      </c>
      <c r="J19" s="103">
        <v>-1.1259999999999999E-2</v>
      </c>
      <c r="K19" s="103">
        <v>-1.1259999999999999E-2</v>
      </c>
      <c r="L19" s="103">
        <v>-1.1259999999999999E-2</v>
      </c>
      <c r="M19" s="104">
        <v>-1.1259999999999999E-2</v>
      </c>
      <c r="N19" s="93">
        <v>11</v>
      </c>
      <c r="O19" s="38">
        <v>11</v>
      </c>
      <c r="P19" s="38">
        <v>11</v>
      </c>
      <c r="Q19" s="38">
        <v>11</v>
      </c>
      <c r="R19" s="89">
        <v>11</v>
      </c>
      <c r="S19" s="108" t="s">
        <v>190</v>
      </c>
      <c r="T19" s="103" t="s">
        <v>190</v>
      </c>
      <c r="U19" s="103" t="s">
        <v>190</v>
      </c>
      <c r="V19" s="103" t="s">
        <v>190</v>
      </c>
      <c r="W19" s="104" t="s">
        <v>190</v>
      </c>
      <c r="X19" s="38" t="s">
        <v>190</v>
      </c>
      <c r="Y19" s="38" t="s">
        <v>190</v>
      </c>
      <c r="Z19" s="38" t="s">
        <v>190</v>
      </c>
      <c r="AA19" s="38" t="s">
        <v>190</v>
      </c>
      <c r="AB19" s="39" t="s">
        <v>190</v>
      </c>
      <c r="AC19" s="13"/>
    </row>
    <row r="20" spans="2:29" x14ac:dyDescent="0.2">
      <c r="B20" s="22" t="s">
        <v>15</v>
      </c>
      <c r="C20" s="4" t="s">
        <v>156</v>
      </c>
      <c r="D20" s="4" t="s">
        <v>29</v>
      </c>
      <c r="E20" s="170" t="s">
        <v>78</v>
      </c>
      <c r="F20" s="171" t="s">
        <v>141</v>
      </c>
      <c r="G20" s="171">
        <v>2</v>
      </c>
      <c r="H20" s="172" t="s">
        <v>80</v>
      </c>
      <c r="I20" s="103">
        <v>-5.3999999999989256E-4</v>
      </c>
      <c r="J20" s="103">
        <v>-5.3999999999989256E-4</v>
      </c>
      <c r="K20" s="103">
        <v>-5.3999999999989256E-4</v>
      </c>
      <c r="L20" s="103">
        <v>-5.3999999999989256E-4</v>
      </c>
      <c r="M20" s="104">
        <v>-5.3999999999989256E-4</v>
      </c>
      <c r="N20" s="93">
        <v>97.96</v>
      </c>
      <c r="O20" s="38">
        <v>97.96</v>
      </c>
      <c r="P20" s="38">
        <v>97.96</v>
      </c>
      <c r="Q20" s="38">
        <v>97.96</v>
      </c>
      <c r="R20" s="89">
        <v>97.96</v>
      </c>
      <c r="S20" s="108" t="s">
        <v>190</v>
      </c>
      <c r="T20" s="103" t="s">
        <v>190</v>
      </c>
      <c r="U20" s="103" t="s">
        <v>190</v>
      </c>
      <c r="V20" s="103" t="s">
        <v>190</v>
      </c>
      <c r="W20" s="104" t="s">
        <v>190</v>
      </c>
      <c r="X20" s="38" t="s">
        <v>190</v>
      </c>
      <c r="Y20" s="38" t="s">
        <v>190</v>
      </c>
      <c r="Z20" s="38" t="s">
        <v>190</v>
      </c>
      <c r="AA20" s="38" t="s">
        <v>190</v>
      </c>
      <c r="AB20" s="39" t="s">
        <v>190</v>
      </c>
      <c r="AC20" s="13"/>
    </row>
    <row r="21" spans="2:29" x14ac:dyDescent="0.2">
      <c r="B21" s="22" t="s">
        <v>172</v>
      </c>
      <c r="C21" s="4" t="s">
        <v>157</v>
      </c>
      <c r="D21" s="4"/>
      <c r="E21" s="211" t="s">
        <v>126</v>
      </c>
      <c r="F21" s="212"/>
      <c r="G21" s="212"/>
      <c r="H21" s="213"/>
      <c r="I21" s="103">
        <v>-2.933280000000003E-2</v>
      </c>
      <c r="J21" s="103">
        <v>-2.5462500000000041E-2</v>
      </c>
      <c r="K21" s="103">
        <v>-2.1524300000000031E-2</v>
      </c>
      <c r="L21" s="103">
        <v>-2.1524300000000031E-2</v>
      </c>
      <c r="M21" s="104">
        <v>-2.1524300000000031E-2</v>
      </c>
      <c r="N21" s="93">
        <v>475.20000000000005</v>
      </c>
      <c r="O21" s="38">
        <v>412.50000000000006</v>
      </c>
      <c r="P21" s="38">
        <v>348.70000000000005</v>
      </c>
      <c r="Q21" s="38">
        <v>348.70000000000005</v>
      </c>
      <c r="R21" s="89">
        <v>348.70000000000005</v>
      </c>
      <c r="S21" s="108">
        <v>2.4337999999999999E-2</v>
      </c>
      <c r="T21" s="103">
        <v>7.9240000000000005E-3</v>
      </c>
      <c r="U21" s="103">
        <v>4.0751999999999997E-2</v>
      </c>
      <c r="V21" s="103">
        <v>4.0751999999999997E-2</v>
      </c>
      <c r="W21" s="104">
        <v>4.0751999999999997E-2</v>
      </c>
      <c r="X21" s="38">
        <v>388.8</v>
      </c>
      <c r="Y21" s="38">
        <v>337.5</v>
      </c>
      <c r="Z21" s="38">
        <v>285.3</v>
      </c>
      <c r="AA21" s="38">
        <v>285.3</v>
      </c>
      <c r="AB21" s="39">
        <v>285.3</v>
      </c>
      <c r="AC21" s="13"/>
    </row>
    <row r="22" spans="2:29" x14ac:dyDescent="0.2">
      <c r="B22" s="22" t="s">
        <v>173</v>
      </c>
      <c r="C22" s="4" t="s">
        <v>158</v>
      </c>
      <c r="D22" s="4"/>
      <c r="E22" s="211"/>
      <c r="F22" s="212"/>
      <c r="G22" s="212"/>
      <c r="H22" s="213"/>
      <c r="I22" s="103">
        <v>-0.05</v>
      </c>
      <c r="J22" s="103">
        <v>-7.4999999999999997E-2</v>
      </c>
      <c r="K22" s="103">
        <v>-3.5000000000000003E-2</v>
      </c>
      <c r="L22" s="103">
        <v>-3.5000000000000003E-2</v>
      </c>
      <c r="M22" s="104">
        <v>-3.5000000000000003E-2</v>
      </c>
      <c r="N22" s="93">
        <v>0</v>
      </c>
      <c r="O22" s="38">
        <v>0</v>
      </c>
      <c r="P22" s="38">
        <v>0</v>
      </c>
      <c r="Q22" s="38">
        <v>0</v>
      </c>
      <c r="R22" s="89">
        <v>0</v>
      </c>
      <c r="S22" s="108">
        <v>0.15</v>
      </c>
      <c r="T22" s="103">
        <v>0.22500000000000001</v>
      </c>
      <c r="U22" s="103">
        <v>0.105</v>
      </c>
      <c r="V22" s="103">
        <v>0.105</v>
      </c>
      <c r="W22" s="104">
        <v>0.105</v>
      </c>
      <c r="X22" s="38">
        <v>200</v>
      </c>
      <c r="Y22" s="38">
        <v>300</v>
      </c>
      <c r="Z22" s="38">
        <v>140</v>
      </c>
      <c r="AA22" s="38">
        <v>140</v>
      </c>
      <c r="AB22" s="39">
        <v>140</v>
      </c>
      <c r="AC22" s="13"/>
    </row>
    <row r="23" spans="2:29" x14ac:dyDescent="0.2">
      <c r="B23" s="22" t="s">
        <v>174</v>
      </c>
      <c r="C23" s="4" t="s">
        <v>159</v>
      </c>
      <c r="D23" s="4"/>
      <c r="E23" s="211"/>
      <c r="F23" s="212"/>
      <c r="G23" s="212"/>
      <c r="H23" s="213"/>
      <c r="I23" s="103">
        <v>-3.2091098901098909E-2</v>
      </c>
      <c r="J23" s="103">
        <v>-2.0753260869565151E-3</v>
      </c>
      <c r="K23" s="103">
        <v>-8.3803225806451682E-3</v>
      </c>
      <c r="L23" s="103">
        <v>-1.7814361702127652E-2</v>
      </c>
      <c r="M23" s="104">
        <v>-2.4117473684210518E-2</v>
      </c>
      <c r="N23" s="93">
        <v>51.252747252747255</v>
      </c>
      <c r="O23" s="38">
        <v>39.663043478260867</v>
      </c>
      <c r="P23" s="38">
        <v>39.677419354838712</v>
      </c>
      <c r="Q23" s="38">
        <v>39.691489361702125</v>
      </c>
      <c r="R23" s="89">
        <v>39.705263157894734</v>
      </c>
      <c r="S23" s="108" t="s">
        <v>190</v>
      </c>
      <c r="T23" s="103" t="s">
        <v>190</v>
      </c>
      <c r="U23" s="103" t="s">
        <v>190</v>
      </c>
      <c r="V23" s="103" t="s">
        <v>190</v>
      </c>
      <c r="W23" s="104" t="s">
        <v>190</v>
      </c>
      <c r="X23" s="38" t="s">
        <v>190</v>
      </c>
      <c r="Y23" s="38" t="s">
        <v>190</v>
      </c>
      <c r="Z23" s="38" t="s">
        <v>190</v>
      </c>
      <c r="AA23" s="38" t="s">
        <v>190</v>
      </c>
      <c r="AB23" s="39" t="s">
        <v>190</v>
      </c>
      <c r="AC23" s="13"/>
    </row>
    <row r="24" spans="2:29" x14ac:dyDescent="0.2">
      <c r="B24" s="22" t="s">
        <v>175</v>
      </c>
      <c r="C24" s="4" t="s">
        <v>160</v>
      </c>
      <c r="D24" s="4"/>
      <c r="E24" s="211"/>
      <c r="F24" s="212"/>
      <c r="G24" s="212"/>
      <c r="H24" s="213"/>
      <c r="I24" s="103" t="s">
        <v>190</v>
      </c>
      <c r="J24" s="103" t="s">
        <v>190</v>
      </c>
      <c r="K24" s="103" t="s">
        <v>190</v>
      </c>
      <c r="L24" s="103">
        <v>-9.0160000000000032E-2</v>
      </c>
      <c r="M24" s="104" t="s">
        <v>190</v>
      </c>
      <c r="N24" s="93" t="s">
        <v>190</v>
      </c>
      <c r="O24" s="38" t="s">
        <v>190</v>
      </c>
      <c r="P24" s="38" t="s">
        <v>190</v>
      </c>
      <c r="Q24" s="38">
        <v>41.4</v>
      </c>
      <c r="R24" s="89" t="s">
        <v>190</v>
      </c>
      <c r="S24" s="108" t="s">
        <v>190</v>
      </c>
      <c r="T24" s="103" t="s">
        <v>190</v>
      </c>
      <c r="U24" s="103" t="s">
        <v>190</v>
      </c>
      <c r="V24" s="103">
        <v>9.0160000000000032E-2</v>
      </c>
      <c r="W24" s="104" t="s">
        <v>190</v>
      </c>
      <c r="X24" s="38" t="s">
        <v>190</v>
      </c>
      <c r="Y24" s="38" t="s">
        <v>190</v>
      </c>
      <c r="Z24" s="38" t="s">
        <v>190</v>
      </c>
      <c r="AA24" s="38">
        <v>50.6</v>
      </c>
      <c r="AB24" s="39" t="s">
        <v>190</v>
      </c>
      <c r="AC24" s="13"/>
    </row>
    <row r="25" spans="2:29" x14ac:dyDescent="0.2">
      <c r="B25" s="22" t="s">
        <v>176</v>
      </c>
      <c r="C25" s="4" t="s">
        <v>161</v>
      </c>
      <c r="D25" s="4"/>
      <c r="E25" s="211"/>
      <c r="F25" s="212"/>
      <c r="G25" s="212"/>
      <c r="H25" s="213"/>
      <c r="I25" s="103">
        <v>-3.3339750590675038E-2</v>
      </c>
      <c r="J25" s="103">
        <v>-5.0009625886012557E-2</v>
      </c>
      <c r="K25" s="103">
        <v>-5.0009625886012557E-2</v>
      </c>
      <c r="L25" s="103">
        <v>-1.0001925177202513E-2</v>
      </c>
      <c r="M25" s="104">
        <v>-6.6679501181350076E-3</v>
      </c>
      <c r="N25" s="93">
        <v>60</v>
      </c>
      <c r="O25" s="38">
        <v>90</v>
      </c>
      <c r="P25" s="38">
        <v>90</v>
      </c>
      <c r="Q25" s="38">
        <v>18</v>
      </c>
      <c r="R25" s="89">
        <v>12</v>
      </c>
      <c r="S25" s="108">
        <v>4.1674688238343797E-2</v>
      </c>
      <c r="T25" s="103">
        <v>6.2512032357515707E-2</v>
      </c>
      <c r="U25" s="103">
        <v>6.2512032357515707E-2</v>
      </c>
      <c r="V25" s="103">
        <v>1.2502406471503139E-2</v>
      </c>
      <c r="W25" s="104">
        <v>8.3349376476687595E-3</v>
      </c>
      <c r="X25" s="38">
        <v>150</v>
      </c>
      <c r="Y25" s="38">
        <v>225</v>
      </c>
      <c r="Z25" s="38">
        <v>225</v>
      </c>
      <c r="AA25" s="38">
        <v>45</v>
      </c>
      <c r="AB25" s="39">
        <v>30</v>
      </c>
      <c r="AC25" s="13"/>
    </row>
    <row r="26" spans="2:29" x14ac:dyDescent="0.2">
      <c r="B26" s="22" t="s">
        <v>177</v>
      </c>
      <c r="C26" s="4" t="s">
        <v>162</v>
      </c>
      <c r="D26" s="4"/>
      <c r="E26" s="211"/>
      <c r="F26" s="212"/>
      <c r="G26" s="212"/>
      <c r="H26" s="213"/>
      <c r="I26" s="103" t="s">
        <v>190</v>
      </c>
      <c r="J26" s="103" t="s">
        <v>190</v>
      </c>
      <c r="K26" s="103" t="s">
        <v>190</v>
      </c>
      <c r="L26" s="103" t="s">
        <v>190</v>
      </c>
      <c r="M26" s="104" t="s">
        <v>190</v>
      </c>
      <c r="N26" s="93" t="s">
        <v>190</v>
      </c>
      <c r="O26" s="38" t="s">
        <v>190</v>
      </c>
      <c r="P26" s="38" t="s">
        <v>190</v>
      </c>
      <c r="Q26" s="38" t="s">
        <v>190</v>
      </c>
      <c r="R26" s="89" t="s">
        <v>190</v>
      </c>
      <c r="S26" s="108" t="s">
        <v>190</v>
      </c>
      <c r="T26" s="103" t="s">
        <v>190</v>
      </c>
      <c r="U26" s="103" t="s">
        <v>190</v>
      </c>
      <c r="V26" s="103" t="s">
        <v>190</v>
      </c>
      <c r="W26" s="104" t="s">
        <v>190</v>
      </c>
      <c r="X26" s="38" t="s">
        <v>190</v>
      </c>
      <c r="Y26" s="38" t="s">
        <v>190</v>
      </c>
      <c r="Z26" s="38" t="s">
        <v>190</v>
      </c>
      <c r="AA26" s="38" t="s">
        <v>190</v>
      </c>
      <c r="AB26" s="39" t="s">
        <v>190</v>
      </c>
      <c r="AC26" s="13"/>
    </row>
    <row r="27" spans="2:29" x14ac:dyDescent="0.2">
      <c r="B27" s="22" t="s">
        <v>178</v>
      </c>
      <c r="C27" s="4" t="s">
        <v>163</v>
      </c>
      <c r="D27" s="4"/>
      <c r="E27" s="211"/>
      <c r="F27" s="212"/>
      <c r="G27" s="212"/>
      <c r="H27" s="213"/>
      <c r="I27" s="103" t="s">
        <v>190</v>
      </c>
      <c r="J27" s="103" t="s">
        <v>190</v>
      </c>
      <c r="K27" s="103" t="s">
        <v>190</v>
      </c>
      <c r="L27" s="103" t="s">
        <v>190</v>
      </c>
      <c r="M27" s="104" t="s">
        <v>190</v>
      </c>
      <c r="N27" s="93" t="s">
        <v>190</v>
      </c>
      <c r="O27" s="38" t="s">
        <v>190</v>
      </c>
      <c r="P27" s="38" t="s">
        <v>190</v>
      </c>
      <c r="Q27" s="38" t="s">
        <v>190</v>
      </c>
      <c r="R27" s="89" t="s">
        <v>190</v>
      </c>
      <c r="S27" s="108" t="s">
        <v>190</v>
      </c>
      <c r="T27" s="103" t="s">
        <v>190</v>
      </c>
      <c r="U27" s="103" t="s">
        <v>190</v>
      </c>
      <c r="V27" s="103" t="s">
        <v>190</v>
      </c>
      <c r="W27" s="104" t="s">
        <v>190</v>
      </c>
      <c r="X27" s="38" t="s">
        <v>190</v>
      </c>
      <c r="Y27" s="38" t="s">
        <v>190</v>
      </c>
      <c r="Z27" s="38" t="s">
        <v>190</v>
      </c>
      <c r="AA27" s="38" t="s">
        <v>190</v>
      </c>
      <c r="AB27" s="39" t="s">
        <v>190</v>
      </c>
      <c r="AC27" s="13"/>
    </row>
    <row r="28" spans="2:29" x14ac:dyDescent="0.2">
      <c r="B28" s="22" t="s">
        <v>179</v>
      </c>
      <c r="C28" s="4" t="s">
        <v>164</v>
      </c>
      <c r="D28" s="4"/>
      <c r="E28" s="211"/>
      <c r="F28" s="212"/>
      <c r="G28" s="212"/>
      <c r="H28" s="213"/>
      <c r="I28" s="103">
        <v>-1.1804880000000059E-2</v>
      </c>
      <c r="J28" s="103">
        <v>-4.1024880000000062E-2</v>
      </c>
      <c r="K28" s="103">
        <v>-6.7322880000000057E-2</v>
      </c>
      <c r="L28" s="103">
        <v>-9.6542880000000067E-2</v>
      </c>
      <c r="M28" s="104">
        <v>-0.12576288000000005</v>
      </c>
      <c r="N28" s="93">
        <v>287.04000000000002</v>
      </c>
      <c r="O28" s="38">
        <v>287.04000000000002</v>
      </c>
      <c r="P28" s="38">
        <v>287.04000000000002</v>
      </c>
      <c r="Q28" s="38">
        <v>287.04000000000002</v>
      </c>
      <c r="R28" s="89">
        <v>287.04000000000002</v>
      </c>
      <c r="S28" s="108">
        <v>2.4164817005128741E-4</v>
      </c>
      <c r="T28" s="103">
        <v>1.0446798617937773E-4</v>
      </c>
      <c r="U28" s="103">
        <v>1.8994179305341758E-5</v>
      </c>
      <c r="V28" s="103">
        <v>1.5617436317725146E-4</v>
      </c>
      <c r="W28" s="104">
        <v>2.9335454704916114E-4</v>
      </c>
      <c r="X28" s="38">
        <v>265.38461538461536</v>
      </c>
      <c r="Y28" s="38">
        <v>265.38461538461536</v>
      </c>
      <c r="Z28" s="38">
        <v>265.38461538461542</v>
      </c>
      <c r="AA28" s="38">
        <v>265.38461538461542</v>
      </c>
      <c r="AB28" s="39">
        <v>265.38461538461542</v>
      </c>
      <c r="AC28" s="13"/>
    </row>
    <row r="29" spans="2:29" x14ac:dyDescent="0.2">
      <c r="B29" s="22" t="s">
        <v>180</v>
      </c>
      <c r="C29" s="4" t="s">
        <v>165</v>
      </c>
      <c r="D29" s="4"/>
      <c r="E29" s="211"/>
      <c r="F29" s="212"/>
      <c r="G29" s="212"/>
      <c r="H29" s="213"/>
      <c r="I29" s="103">
        <v>-8.6724000000000037E-2</v>
      </c>
      <c r="J29" s="103">
        <v>-8.1468000000000096E-2</v>
      </c>
      <c r="K29" s="103">
        <v>-7.621200000000003E-2</v>
      </c>
      <c r="L29" s="103">
        <v>-7.0956000000000102E-2</v>
      </c>
      <c r="M29" s="104">
        <v>-6.5700000000000022E-2</v>
      </c>
      <c r="N29" s="93">
        <v>6.5340000000000007</v>
      </c>
      <c r="O29" s="38">
        <v>6.1380000000000008</v>
      </c>
      <c r="P29" s="38">
        <v>5.742</v>
      </c>
      <c r="Q29" s="38">
        <v>5.346000000000001</v>
      </c>
      <c r="R29" s="89">
        <v>4.95</v>
      </c>
      <c r="S29" s="108">
        <v>4.6926000000000023E-2</v>
      </c>
      <c r="T29" s="103">
        <v>4.4081999999999982E-2</v>
      </c>
      <c r="U29" s="103">
        <v>4.1238000000000025E-2</v>
      </c>
      <c r="V29" s="103">
        <v>3.8393999999999977E-2</v>
      </c>
      <c r="W29" s="104">
        <v>3.5550000000000012E-2</v>
      </c>
      <c r="X29" s="38">
        <v>5.3460000000000001</v>
      </c>
      <c r="Y29" s="38">
        <v>5.0220000000000002</v>
      </c>
      <c r="Z29" s="38">
        <v>4.6979999999999995</v>
      </c>
      <c r="AA29" s="38">
        <v>4.3740000000000006</v>
      </c>
      <c r="AB29" s="39">
        <v>4.05</v>
      </c>
      <c r="AC29" s="13"/>
    </row>
    <row r="30" spans="2:29" x14ac:dyDescent="0.2">
      <c r="B30" s="22" t="s">
        <v>181</v>
      </c>
      <c r="C30" s="4" t="s">
        <v>166</v>
      </c>
      <c r="D30" s="4"/>
      <c r="E30" s="211"/>
      <c r="F30" s="212"/>
      <c r="G30" s="212"/>
      <c r="H30" s="213"/>
      <c r="I30" s="103">
        <v>-6.6374999999999889E-3</v>
      </c>
      <c r="J30" s="103">
        <v>-6.6374999999999889E-3</v>
      </c>
      <c r="K30" s="103">
        <v>-6.6374999999999889E-3</v>
      </c>
      <c r="L30" s="103">
        <v>-6.6374999999999889E-3</v>
      </c>
      <c r="M30" s="104">
        <v>-6.6374999999999889E-3</v>
      </c>
      <c r="N30" s="93">
        <v>4.3875000000000002</v>
      </c>
      <c r="O30" s="38">
        <v>4.3875000000000002</v>
      </c>
      <c r="P30" s="38">
        <v>4.3875000000000002</v>
      </c>
      <c r="Q30" s="38">
        <v>4.3875000000000002</v>
      </c>
      <c r="R30" s="89">
        <v>4.3875000000000002</v>
      </c>
      <c r="S30" s="108">
        <v>6.6374999999999889E-3</v>
      </c>
      <c r="T30" s="103">
        <v>6.6374999999999889E-3</v>
      </c>
      <c r="U30" s="103">
        <v>6.6374999999999889E-3</v>
      </c>
      <c r="V30" s="103">
        <v>6.6374999999999889E-3</v>
      </c>
      <c r="W30" s="104">
        <v>6.6374999999999889E-3</v>
      </c>
      <c r="X30" s="38">
        <v>4.6124999999999998</v>
      </c>
      <c r="Y30" s="38">
        <v>4.6124999999999998</v>
      </c>
      <c r="Z30" s="38">
        <v>4.6124999999999998</v>
      </c>
      <c r="AA30" s="38">
        <v>4.6124999999999998</v>
      </c>
      <c r="AB30" s="39">
        <v>4.6124999999999998</v>
      </c>
      <c r="AC30" s="13"/>
    </row>
    <row r="31" spans="2:29" x14ac:dyDescent="0.2">
      <c r="B31" s="22" t="s">
        <v>182</v>
      </c>
      <c r="C31" s="4" t="s">
        <v>167</v>
      </c>
      <c r="D31" s="4"/>
      <c r="E31" s="211"/>
      <c r="F31" s="212"/>
      <c r="G31" s="212"/>
      <c r="H31" s="213"/>
      <c r="I31" s="103"/>
      <c r="J31" s="103"/>
      <c r="K31" s="103"/>
      <c r="L31" s="103"/>
      <c r="M31" s="104"/>
      <c r="N31" s="93"/>
      <c r="O31" s="38"/>
      <c r="P31" s="38"/>
      <c r="Q31" s="38"/>
      <c r="R31" s="89"/>
      <c r="S31" s="108"/>
      <c r="T31" s="103"/>
      <c r="U31" s="103"/>
      <c r="V31" s="103"/>
      <c r="W31" s="104"/>
      <c r="X31" s="38"/>
      <c r="Y31" s="38"/>
      <c r="Z31" s="38"/>
      <c r="AA31" s="38"/>
      <c r="AB31" s="39"/>
      <c r="AC31" s="13"/>
    </row>
    <row r="32" spans="2:29" x14ac:dyDescent="0.2">
      <c r="B32" s="22" t="s">
        <v>183</v>
      </c>
      <c r="C32" s="4" t="s">
        <v>168</v>
      </c>
      <c r="D32" s="4"/>
      <c r="E32" s="211"/>
      <c r="F32" s="212"/>
      <c r="G32" s="212"/>
      <c r="H32" s="213"/>
      <c r="I32" s="103"/>
      <c r="J32" s="103"/>
      <c r="K32" s="103"/>
      <c r="L32" s="103"/>
      <c r="M32" s="104"/>
      <c r="N32" s="93"/>
      <c r="O32" s="38"/>
      <c r="P32" s="38"/>
      <c r="Q32" s="38"/>
      <c r="R32" s="89"/>
      <c r="S32" s="108"/>
      <c r="T32" s="103"/>
      <c r="U32" s="103"/>
      <c r="V32" s="103"/>
      <c r="W32" s="104"/>
      <c r="X32" s="38"/>
      <c r="Y32" s="38"/>
      <c r="Z32" s="38"/>
      <c r="AA32" s="38"/>
      <c r="AB32" s="39"/>
      <c r="AC32" s="13"/>
    </row>
    <row r="33" spans="2:29" x14ac:dyDescent="0.2">
      <c r="B33" s="22" t="s">
        <v>184</v>
      </c>
      <c r="C33" s="4" t="s">
        <v>169</v>
      </c>
      <c r="D33" s="4"/>
      <c r="E33" s="211"/>
      <c r="F33" s="212"/>
      <c r="G33" s="212"/>
      <c r="H33" s="213"/>
      <c r="I33" s="103"/>
      <c r="J33" s="103"/>
      <c r="K33" s="103"/>
      <c r="L33" s="103"/>
      <c r="M33" s="104"/>
      <c r="N33" s="93"/>
      <c r="O33" s="38"/>
      <c r="P33" s="38"/>
      <c r="Q33" s="38"/>
      <c r="R33" s="89"/>
      <c r="S33" s="108"/>
      <c r="T33" s="103"/>
      <c r="U33" s="103"/>
      <c r="V33" s="103"/>
      <c r="W33" s="104"/>
      <c r="X33" s="38"/>
      <c r="Y33" s="38"/>
      <c r="Z33" s="38"/>
      <c r="AA33" s="38"/>
      <c r="AB33" s="39"/>
      <c r="AC33" s="13"/>
    </row>
    <row r="34" spans="2:29" x14ac:dyDescent="0.2">
      <c r="B34" s="22" t="s">
        <v>185</v>
      </c>
      <c r="C34" s="4" t="s">
        <v>170</v>
      </c>
      <c r="D34" s="4"/>
      <c r="E34" s="211"/>
      <c r="F34" s="212"/>
      <c r="G34" s="212"/>
      <c r="H34" s="213"/>
      <c r="I34" s="103"/>
      <c r="J34" s="103"/>
      <c r="K34" s="103"/>
      <c r="L34" s="103"/>
      <c r="M34" s="104"/>
      <c r="N34" s="93"/>
      <c r="O34" s="38"/>
      <c r="P34" s="38"/>
      <c r="Q34" s="38"/>
      <c r="R34" s="89"/>
      <c r="S34" s="108"/>
      <c r="T34" s="103"/>
      <c r="U34" s="103"/>
      <c r="V34" s="103"/>
      <c r="W34" s="104"/>
      <c r="X34" s="38"/>
      <c r="Y34" s="38"/>
      <c r="Z34" s="38"/>
      <c r="AA34" s="38"/>
      <c r="AB34" s="39"/>
      <c r="AC34" s="13"/>
    </row>
    <row r="35" spans="2:29" x14ac:dyDescent="0.2">
      <c r="B35" s="23" t="s">
        <v>34</v>
      </c>
      <c r="C35" s="24" t="s">
        <v>171</v>
      </c>
      <c r="D35" s="24"/>
      <c r="E35" s="214"/>
      <c r="F35" s="215"/>
      <c r="G35" s="215"/>
      <c r="H35" s="216"/>
      <c r="I35" s="105"/>
      <c r="J35" s="105"/>
      <c r="K35" s="105"/>
      <c r="L35" s="105"/>
      <c r="M35" s="106"/>
      <c r="N35" s="94"/>
      <c r="O35" s="41"/>
      <c r="P35" s="41"/>
      <c r="Q35" s="41"/>
      <c r="R35" s="90"/>
      <c r="S35" s="109"/>
      <c r="T35" s="105"/>
      <c r="U35" s="105"/>
      <c r="V35" s="105"/>
      <c r="W35" s="106"/>
      <c r="X35" s="41"/>
      <c r="Y35" s="41"/>
      <c r="Z35" s="41"/>
      <c r="AA35" s="41"/>
      <c r="AB35" s="42"/>
      <c r="AC35" s="13"/>
    </row>
    <row r="36" spans="2:29" x14ac:dyDescent="0.2">
      <c r="AC36" s="13"/>
    </row>
  </sheetData>
  <sheetProtection algorithmName="SHA-512" hashValue="GErEYfdpLUr1ax2MDWHhsUFLpDuG1t+25DmQYXK0tWZBc9iMoxWdUVeXL135UynlcTKyWLFxptH+Wl6xNWHWqQ==" saltValue="GB2vIksp1wDr4X7CxEWttw==" spinCount="100000" sheet="1" objects="1" scenarios="1"/>
  <mergeCells count="13">
    <mergeCell ref="E21:H35"/>
    <mergeCell ref="B2:I2"/>
    <mergeCell ref="E4:E5"/>
    <mergeCell ref="F4:F5"/>
    <mergeCell ref="G4:G5"/>
    <mergeCell ref="H4:H5"/>
    <mergeCell ref="I4:M4"/>
    <mergeCell ref="N4:R4"/>
    <mergeCell ref="S4:W4"/>
    <mergeCell ref="X4:AB4"/>
    <mergeCell ref="B4:B5"/>
    <mergeCell ref="C4:C5"/>
    <mergeCell ref="D4:D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H66"/>
  <sheetViews>
    <sheetView showGridLines="0" zoomScale="70" zoomScaleNormal="70" workbookViewId="0">
      <pane xSplit="4" topLeftCell="T1" activePane="topRight" state="frozen"/>
      <selection activeCell="A31" sqref="A31"/>
      <selection pane="topRight" activeCell="T11" sqref="T11"/>
    </sheetView>
  </sheetViews>
  <sheetFormatPr defaultColWidth="8.7109375" defaultRowHeight="12.75" x14ac:dyDescent="0.2"/>
  <cols>
    <col min="1" max="1" width="8.7109375" style="1"/>
    <col min="2" max="2" width="92.28515625" style="1" customWidth="1"/>
    <col min="3" max="3" width="16.5703125" style="1" bestFit="1" customWidth="1"/>
    <col min="4" max="4" width="11.5703125" style="1" customWidth="1"/>
    <col min="5" max="6" width="12.85546875" style="1" customWidth="1"/>
    <col min="7" max="14" width="15.5703125" style="1" customWidth="1"/>
    <col min="15" max="15" width="8.7109375" style="1"/>
    <col min="16" max="16" width="8.42578125" style="1" bestFit="1" customWidth="1"/>
    <col min="17" max="17" width="8.5703125" style="1" bestFit="1" customWidth="1"/>
    <col min="18" max="18" width="10" style="1" bestFit="1" customWidth="1"/>
    <col min="19" max="19" width="12.42578125" style="1" customWidth="1"/>
    <col min="20" max="20" width="79.5703125" style="1" customWidth="1"/>
    <col min="21" max="21" width="16.140625" style="1" customWidth="1"/>
    <col min="22" max="22" width="29.140625" style="1" bestFit="1" customWidth="1"/>
    <col min="23" max="23" width="10.5703125" style="1" customWidth="1"/>
    <col min="24" max="58" width="8.7109375" style="1"/>
    <col min="59" max="60" width="22.140625" style="1" customWidth="1"/>
    <col min="61" max="62" width="23" style="1" customWidth="1"/>
    <col min="63" max="63" width="45.42578125" style="1" bestFit="1" customWidth="1"/>
    <col min="64" max="65" width="18.85546875" style="1" customWidth="1"/>
    <col min="66" max="70" width="11.140625" style="1" customWidth="1"/>
    <col min="71" max="16384" width="8.7109375" style="1"/>
  </cols>
  <sheetData>
    <row r="2" spans="2:86" ht="20.25" x14ac:dyDescent="0.35">
      <c r="B2" s="200" t="s">
        <v>106</v>
      </c>
      <c r="C2" s="200"/>
      <c r="D2" s="200"/>
      <c r="E2" s="200"/>
      <c r="F2" s="200"/>
      <c r="G2" s="200"/>
      <c r="H2" s="200"/>
      <c r="I2" s="200"/>
    </row>
    <row r="4" spans="2:86" s="2" customFormat="1" ht="39" customHeight="1" x14ac:dyDescent="0.25">
      <c r="B4" s="205" t="s">
        <v>18</v>
      </c>
      <c r="C4" s="207" t="s">
        <v>19</v>
      </c>
      <c r="D4" s="209" t="s">
        <v>20</v>
      </c>
      <c r="E4" s="217" t="s">
        <v>35</v>
      </c>
      <c r="F4" s="204" t="s">
        <v>36</v>
      </c>
      <c r="G4" s="217" t="s">
        <v>37</v>
      </c>
      <c r="H4" s="202"/>
      <c r="I4" s="202"/>
      <c r="J4" s="202"/>
      <c r="K4" s="202"/>
      <c r="L4" s="202"/>
      <c r="M4" s="202"/>
      <c r="N4" s="202"/>
      <c r="O4" s="204"/>
      <c r="P4" s="217" t="s">
        <v>38</v>
      </c>
      <c r="Q4" s="202" t="s">
        <v>39</v>
      </c>
      <c r="R4" s="204" t="s">
        <v>40</v>
      </c>
      <c r="S4" s="217" t="s">
        <v>41</v>
      </c>
      <c r="T4" s="202" t="s">
        <v>42</v>
      </c>
      <c r="U4" s="202" t="s">
        <v>43</v>
      </c>
      <c r="V4" s="204" t="s">
        <v>44</v>
      </c>
      <c r="W4" s="27"/>
      <c r="X4" s="202" t="s">
        <v>45</v>
      </c>
      <c r="Y4" s="202"/>
      <c r="Z4" s="202"/>
      <c r="AA4" s="202"/>
      <c r="AB4" s="204"/>
      <c r="AC4" s="217" t="s">
        <v>46</v>
      </c>
      <c r="AD4" s="202"/>
      <c r="AE4" s="202"/>
      <c r="AF4" s="202"/>
      <c r="AG4" s="203"/>
      <c r="AH4" s="201" t="s">
        <v>47</v>
      </c>
      <c r="AI4" s="202"/>
      <c r="AJ4" s="202"/>
      <c r="AK4" s="202"/>
      <c r="AL4" s="203"/>
      <c r="AM4" s="201" t="s">
        <v>48</v>
      </c>
      <c r="AN4" s="202"/>
      <c r="AO4" s="202"/>
      <c r="AP4" s="202"/>
      <c r="AQ4" s="203"/>
      <c r="AR4" s="201" t="s">
        <v>49</v>
      </c>
      <c r="AS4" s="202"/>
      <c r="AT4" s="202"/>
      <c r="AU4" s="202"/>
      <c r="AV4" s="203"/>
      <c r="AW4" s="201" t="s">
        <v>50</v>
      </c>
      <c r="AX4" s="202"/>
      <c r="AY4" s="202"/>
      <c r="AZ4" s="202"/>
      <c r="BA4" s="203"/>
      <c r="BB4" s="202" t="s">
        <v>51</v>
      </c>
      <c r="BC4" s="202"/>
      <c r="BD4" s="202"/>
      <c r="BE4" s="202"/>
      <c r="BF4" s="204"/>
      <c r="BG4" s="217" t="s">
        <v>52</v>
      </c>
      <c r="BH4" s="202"/>
      <c r="BI4" s="202" t="s">
        <v>53</v>
      </c>
      <c r="BJ4" s="202"/>
      <c r="BK4" s="27" t="s">
        <v>54</v>
      </c>
      <c r="BL4" s="10" t="s">
        <v>55</v>
      </c>
      <c r="BM4" s="11" t="s">
        <v>56</v>
      </c>
      <c r="BN4" s="217" t="s">
        <v>142</v>
      </c>
      <c r="BO4" s="202"/>
      <c r="BP4" s="202"/>
      <c r="BQ4" s="202"/>
      <c r="BR4" s="203"/>
      <c r="BS4" s="201" t="s">
        <v>21</v>
      </c>
      <c r="BT4" s="202"/>
      <c r="BU4" s="202"/>
      <c r="BV4" s="202"/>
      <c r="BW4" s="203"/>
      <c r="BX4" s="201" t="s">
        <v>22</v>
      </c>
      <c r="BY4" s="202"/>
      <c r="BZ4" s="202"/>
      <c r="CA4" s="202"/>
      <c r="CB4" s="203"/>
      <c r="CC4" s="202" t="s">
        <v>23</v>
      </c>
      <c r="CD4" s="202"/>
      <c r="CE4" s="202"/>
      <c r="CF4" s="202"/>
      <c r="CG4" s="204"/>
    </row>
    <row r="5" spans="2:86" s="5" customFormat="1" ht="38.25" x14ac:dyDescent="0.25">
      <c r="B5" s="206"/>
      <c r="C5" s="208"/>
      <c r="D5" s="210"/>
      <c r="E5" s="218"/>
      <c r="F5" s="220"/>
      <c r="G5" s="8" t="s">
        <v>57</v>
      </c>
      <c r="H5" s="6" t="s">
        <v>58</v>
      </c>
      <c r="I5" s="6" t="s">
        <v>59</v>
      </c>
      <c r="J5" s="6" t="s">
        <v>60</v>
      </c>
      <c r="K5" s="6" t="s">
        <v>61</v>
      </c>
      <c r="L5" s="6" t="s">
        <v>62</v>
      </c>
      <c r="M5" s="6" t="s">
        <v>63</v>
      </c>
      <c r="N5" s="6" t="s">
        <v>64</v>
      </c>
      <c r="O5" s="9" t="s">
        <v>65</v>
      </c>
      <c r="P5" s="218"/>
      <c r="Q5" s="219"/>
      <c r="R5" s="220"/>
      <c r="S5" s="218"/>
      <c r="T5" s="219"/>
      <c r="U5" s="219"/>
      <c r="V5" s="220"/>
      <c r="W5" s="6" t="s">
        <v>66</v>
      </c>
      <c r="X5" s="6" t="s">
        <v>24</v>
      </c>
      <c r="Y5" s="6" t="s">
        <v>25</v>
      </c>
      <c r="Z5" s="6" t="s">
        <v>26</v>
      </c>
      <c r="AA5" s="6" t="s">
        <v>27</v>
      </c>
      <c r="AB5" s="9" t="s">
        <v>28</v>
      </c>
      <c r="AC5" s="8" t="s">
        <v>24</v>
      </c>
      <c r="AD5" s="6" t="s">
        <v>25</v>
      </c>
      <c r="AE5" s="6" t="s">
        <v>26</v>
      </c>
      <c r="AF5" s="6" t="s">
        <v>27</v>
      </c>
      <c r="AG5" s="87" t="s">
        <v>28</v>
      </c>
      <c r="AH5" s="91" t="s">
        <v>24</v>
      </c>
      <c r="AI5" s="6" t="s">
        <v>25</v>
      </c>
      <c r="AJ5" s="6" t="s">
        <v>26</v>
      </c>
      <c r="AK5" s="6" t="s">
        <v>27</v>
      </c>
      <c r="AL5" s="87" t="s">
        <v>28</v>
      </c>
      <c r="AM5" s="91" t="s">
        <v>24</v>
      </c>
      <c r="AN5" s="6" t="s">
        <v>25</v>
      </c>
      <c r="AO5" s="6" t="s">
        <v>26</v>
      </c>
      <c r="AP5" s="6" t="s">
        <v>27</v>
      </c>
      <c r="AQ5" s="87" t="s">
        <v>28</v>
      </c>
      <c r="AR5" s="91" t="s">
        <v>24</v>
      </c>
      <c r="AS5" s="6" t="s">
        <v>25</v>
      </c>
      <c r="AT5" s="6" t="s">
        <v>26</v>
      </c>
      <c r="AU5" s="6" t="s">
        <v>27</v>
      </c>
      <c r="AV5" s="87" t="s">
        <v>28</v>
      </c>
      <c r="AW5" s="91" t="s">
        <v>24</v>
      </c>
      <c r="AX5" s="6" t="s">
        <v>25</v>
      </c>
      <c r="AY5" s="6" t="s">
        <v>26</v>
      </c>
      <c r="AZ5" s="6" t="s">
        <v>27</v>
      </c>
      <c r="BA5" s="87" t="s">
        <v>28</v>
      </c>
      <c r="BB5" s="6" t="s">
        <v>24</v>
      </c>
      <c r="BC5" s="6" t="s">
        <v>25</v>
      </c>
      <c r="BD5" s="6" t="s">
        <v>26</v>
      </c>
      <c r="BE5" s="6" t="s">
        <v>27</v>
      </c>
      <c r="BF5" s="9" t="s">
        <v>28</v>
      </c>
      <c r="BG5" s="8" t="s">
        <v>67</v>
      </c>
      <c r="BH5" s="6" t="s">
        <v>68</v>
      </c>
      <c r="BI5" s="6" t="s">
        <v>69</v>
      </c>
      <c r="BJ5" s="6" t="s">
        <v>70</v>
      </c>
      <c r="BK5" s="6" t="s">
        <v>71</v>
      </c>
      <c r="BL5" s="6"/>
      <c r="BM5" s="9"/>
      <c r="BN5" s="8" t="s">
        <v>24</v>
      </c>
      <c r="BO5" s="6" t="s">
        <v>25</v>
      </c>
      <c r="BP5" s="6" t="s">
        <v>26</v>
      </c>
      <c r="BQ5" s="6" t="s">
        <v>27</v>
      </c>
      <c r="BR5" s="87" t="s">
        <v>28</v>
      </c>
      <c r="BS5" s="91" t="s">
        <v>24</v>
      </c>
      <c r="BT5" s="6" t="s">
        <v>25</v>
      </c>
      <c r="BU5" s="6" t="s">
        <v>26</v>
      </c>
      <c r="BV5" s="6" t="s">
        <v>27</v>
      </c>
      <c r="BW5" s="87" t="s">
        <v>28</v>
      </c>
      <c r="BX5" s="91" t="s">
        <v>24</v>
      </c>
      <c r="BY5" s="6" t="s">
        <v>25</v>
      </c>
      <c r="BZ5" s="6" t="s">
        <v>26</v>
      </c>
      <c r="CA5" s="6" t="s">
        <v>27</v>
      </c>
      <c r="CB5" s="87" t="s">
        <v>28</v>
      </c>
      <c r="CC5" s="6" t="s">
        <v>24</v>
      </c>
      <c r="CD5" s="6" t="s">
        <v>25</v>
      </c>
      <c r="CE5" s="6" t="s">
        <v>26</v>
      </c>
      <c r="CF5" s="6" t="s">
        <v>27</v>
      </c>
      <c r="CG5" s="9" t="s">
        <v>28</v>
      </c>
    </row>
    <row r="6" spans="2:86" x14ac:dyDescent="0.2">
      <c r="B6" s="18" t="s">
        <v>3</v>
      </c>
      <c r="C6" s="19" t="s">
        <v>144</v>
      </c>
      <c r="D6" s="20" t="s">
        <v>29</v>
      </c>
      <c r="E6" s="43" t="s">
        <v>189</v>
      </c>
      <c r="F6" s="43" t="s">
        <v>189</v>
      </c>
      <c r="G6" s="44"/>
      <c r="H6" s="45"/>
      <c r="I6" s="45"/>
      <c r="J6" s="45"/>
      <c r="K6" s="45"/>
      <c r="L6" s="45"/>
      <c r="M6" s="45"/>
      <c r="N6" s="45"/>
      <c r="O6" s="110" t="str">
        <f>IF(SUM(G6:N6)&lt;&gt;0, SUM(G6:N6), "")</f>
        <v/>
      </c>
      <c r="P6" s="46"/>
      <c r="Q6" s="43"/>
      <c r="R6" s="47"/>
      <c r="S6" s="21" t="s">
        <v>72</v>
      </c>
      <c r="T6" s="19" t="s">
        <v>73</v>
      </c>
      <c r="U6" s="19">
        <v>2</v>
      </c>
      <c r="V6" s="20" t="s">
        <v>74</v>
      </c>
      <c r="W6" s="43"/>
      <c r="X6" s="43"/>
      <c r="Y6" s="43"/>
      <c r="Z6" s="43"/>
      <c r="AA6" s="43"/>
      <c r="AB6" s="47"/>
      <c r="AC6" s="46"/>
      <c r="AD6" s="43"/>
      <c r="AE6" s="43"/>
      <c r="AF6" s="43"/>
      <c r="AG6" s="95"/>
      <c r="AH6" s="98"/>
      <c r="AI6" s="43"/>
      <c r="AJ6" s="43"/>
      <c r="AK6" s="43"/>
      <c r="AL6" s="95"/>
      <c r="AM6" s="98"/>
      <c r="AN6" s="43"/>
      <c r="AO6" s="43"/>
      <c r="AP6" s="43"/>
      <c r="AQ6" s="95"/>
      <c r="AR6" s="98"/>
      <c r="AS6" s="43"/>
      <c r="AT6" s="43"/>
      <c r="AU6" s="43"/>
      <c r="AV6" s="95"/>
      <c r="AW6" s="98"/>
      <c r="AX6" s="43"/>
      <c r="AY6" s="43"/>
      <c r="AZ6" s="43"/>
      <c r="BA6" s="95"/>
      <c r="BB6" s="43"/>
      <c r="BC6" s="43"/>
      <c r="BD6" s="43"/>
      <c r="BE6" s="43"/>
      <c r="BF6" s="47"/>
      <c r="BG6" s="46"/>
      <c r="BH6" s="43"/>
      <c r="BI6" s="43"/>
      <c r="BJ6" s="43"/>
      <c r="BK6" s="43"/>
      <c r="BL6" s="43"/>
      <c r="BM6" s="47"/>
      <c r="BN6" s="34">
        <v>-0.16559108624157323</v>
      </c>
      <c r="BO6" s="35">
        <v>-0.16559108624157323</v>
      </c>
      <c r="BP6" s="35">
        <v>-0.18215019486573056</v>
      </c>
      <c r="BQ6" s="35">
        <v>-0.18215019486573056</v>
      </c>
      <c r="BR6" s="88">
        <v>-0.18215019486573056</v>
      </c>
      <c r="BS6" s="92">
        <v>7</v>
      </c>
      <c r="BT6" s="35">
        <v>7</v>
      </c>
      <c r="BU6" s="35">
        <v>7</v>
      </c>
      <c r="BV6" s="35">
        <v>7</v>
      </c>
      <c r="BW6" s="88">
        <v>7</v>
      </c>
      <c r="BX6" s="92" t="s">
        <v>190</v>
      </c>
      <c r="BY6" s="35" t="s">
        <v>190</v>
      </c>
      <c r="BZ6" s="35" t="s">
        <v>190</v>
      </c>
      <c r="CA6" s="35" t="s">
        <v>190</v>
      </c>
      <c r="CB6" s="88" t="s">
        <v>190</v>
      </c>
      <c r="CC6" s="35" t="s">
        <v>190</v>
      </c>
      <c r="CD6" s="35" t="s">
        <v>190</v>
      </c>
      <c r="CE6" s="35" t="s">
        <v>190</v>
      </c>
      <c r="CF6" s="35" t="s">
        <v>190</v>
      </c>
      <c r="CG6" s="36" t="s">
        <v>190</v>
      </c>
      <c r="CH6" s="193"/>
    </row>
    <row r="7" spans="2:86" x14ac:dyDescent="0.2">
      <c r="B7" s="22" t="s">
        <v>4</v>
      </c>
      <c r="C7" s="4" t="s">
        <v>145</v>
      </c>
      <c r="D7" s="12" t="s">
        <v>29</v>
      </c>
      <c r="E7" s="48" t="s">
        <v>189</v>
      </c>
      <c r="F7" s="48" t="s">
        <v>189</v>
      </c>
      <c r="G7" s="49"/>
      <c r="H7" s="50"/>
      <c r="I7" s="50"/>
      <c r="J7" s="50"/>
      <c r="K7" s="50"/>
      <c r="L7" s="50"/>
      <c r="M7" s="50"/>
      <c r="N7" s="50"/>
      <c r="O7" s="111" t="str">
        <f t="shared" ref="O7:O35" si="0">IF(SUM(G7:N7)&lt;&gt;0, SUM(G7:N7), "")</f>
        <v/>
      </c>
      <c r="P7" s="51"/>
      <c r="Q7" s="48"/>
      <c r="R7" s="52"/>
      <c r="S7" s="7" t="s">
        <v>75</v>
      </c>
      <c r="T7" s="4" t="s">
        <v>76</v>
      </c>
      <c r="U7" s="4">
        <v>0</v>
      </c>
      <c r="V7" s="12" t="s">
        <v>74</v>
      </c>
      <c r="W7" s="48"/>
      <c r="X7" s="194">
        <v>4.7019675925925927E-3</v>
      </c>
      <c r="Y7" s="194">
        <v>4.2853009259259268E-3</v>
      </c>
      <c r="Z7" s="194">
        <v>3.8686342592592596E-3</v>
      </c>
      <c r="AA7" s="194">
        <v>3.4519675925925928E-3</v>
      </c>
      <c r="AB7" s="195">
        <v>3.0353009259259261E-3</v>
      </c>
      <c r="AC7" s="51"/>
      <c r="AD7" s="48"/>
      <c r="AE7" s="48"/>
      <c r="AF7" s="48"/>
      <c r="AG7" s="96"/>
      <c r="AH7" s="183">
        <v>1.5000000000000001E-2</v>
      </c>
      <c r="AI7" s="184">
        <v>1.5000000000000001E-2</v>
      </c>
      <c r="AJ7" s="184">
        <v>1.5000000000000001E-2</v>
      </c>
      <c r="AK7" s="184">
        <v>1.5000000000000001E-2</v>
      </c>
      <c r="AL7" s="185">
        <v>1.5000000000000001E-2</v>
      </c>
      <c r="AM7" s="99"/>
      <c r="AN7" s="48"/>
      <c r="AO7" s="48"/>
      <c r="AP7" s="48"/>
      <c r="AQ7" s="96"/>
      <c r="AR7" s="99"/>
      <c r="AS7" s="48"/>
      <c r="AT7" s="48"/>
      <c r="AU7" s="48"/>
      <c r="AV7" s="96"/>
      <c r="AW7" s="99"/>
      <c r="AX7" s="48"/>
      <c r="AY7" s="48"/>
      <c r="AZ7" s="48"/>
      <c r="BA7" s="96"/>
      <c r="BB7" s="48"/>
      <c r="BC7" s="48"/>
      <c r="BD7" s="48"/>
      <c r="BE7" s="48"/>
      <c r="BF7" s="52"/>
      <c r="BG7" s="182">
        <v>-1.9870870182334001E-2</v>
      </c>
      <c r="BH7" s="48"/>
      <c r="BI7" s="48"/>
      <c r="BJ7" s="48"/>
      <c r="BK7" s="48"/>
      <c r="BL7" s="48"/>
      <c r="BM7" s="52"/>
      <c r="BN7" s="37">
        <v>-0.29466844574552808</v>
      </c>
      <c r="BO7" s="38">
        <v>-0.20371505717205587</v>
      </c>
      <c r="BP7" s="38">
        <v>-0.31851348996432888</v>
      </c>
      <c r="BQ7" s="38">
        <v>-0.16919126012563782</v>
      </c>
      <c r="BR7" s="89">
        <v>-0.15192936160242884</v>
      </c>
      <c r="BS7" s="190">
        <v>6.25E-2</v>
      </c>
      <c r="BT7" s="191">
        <v>1.1404706790123457E-2</v>
      </c>
      <c r="BU7" s="191">
        <v>6.25E-2</v>
      </c>
      <c r="BV7" s="191">
        <v>9.3648405349794246E-3</v>
      </c>
      <c r="BW7" s="192">
        <v>8.3449074074074085E-3</v>
      </c>
      <c r="BX7" s="93" t="s">
        <v>190</v>
      </c>
      <c r="BY7" s="38" t="s">
        <v>190</v>
      </c>
      <c r="BZ7" s="38" t="s">
        <v>190</v>
      </c>
      <c r="CA7" s="38" t="s">
        <v>190</v>
      </c>
      <c r="CB7" s="89" t="s">
        <v>190</v>
      </c>
      <c r="CC7" s="38" t="s">
        <v>190</v>
      </c>
      <c r="CD7" s="38" t="s">
        <v>190</v>
      </c>
      <c r="CE7" s="38" t="s">
        <v>190</v>
      </c>
      <c r="CF7" s="38" t="s">
        <v>190</v>
      </c>
      <c r="CG7" s="39" t="s">
        <v>190</v>
      </c>
      <c r="CH7" s="193"/>
    </row>
    <row r="8" spans="2:86" x14ac:dyDescent="0.2">
      <c r="B8" s="22" t="s">
        <v>30</v>
      </c>
      <c r="C8" s="4" t="s">
        <v>146</v>
      </c>
      <c r="D8" s="12" t="s">
        <v>29</v>
      </c>
      <c r="E8" s="48" t="s">
        <v>189</v>
      </c>
      <c r="F8" s="48" t="s">
        <v>189</v>
      </c>
      <c r="G8" s="49"/>
      <c r="H8" s="50"/>
      <c r="I8" s="50"/>
      <c r="J8" s="50"/>
      <c r="K8" s="50"/>
      <c r="L8" s="50"/>
      <c r="M8" s="50"/>
      <c r="N8" s="50"/>
      <c r="O8" s="111" t="str">
        <f t="shared" si="0"/>
        <v/>
      </c>
      <c r="P8" s="51"/>
      <c r="Q8" s="48"/>
      <c r="R8" s="52"/>
      <c r="S8" s="7" t="s">
        <v>72</v>
      </c>
      <c r="T8" s="4" t="s">
        <v>77</v>
      </c>
      <c r="U8" s="4">
        <v>1</v>
      </c>
      <c r="V8" s="12" t="s">
        <v>74</v>
      </c>
      <c r="W8" s="48"/>
      <c r="X8" s="48"/>
      <c r="Y8" s="48"/>
      <c r="Z8" s="48"/>
      <c r="AA8" s="48"/>
      <c r="AB8" s="52"/>
      <c r="AC8" s="51"/>
      <c r="AD8" s="48"/>
      <c r="AE8" s="48"/>
      <c r="AF8" s="48"/>
      <c r="AG8" s="96"/>
      <c r="AH8" s="99"/>
      <c r="AI8" s="48"/>
      <c r="AJ8" s="48"/>
      <c r="AK8" s="48"/>
      <c r="AL8" s="96"/>
      <c r="AM8" s="99"/>
      <c r="AN8" s="48"/>
      <c r="AO8" s="48"/>
      <c r="AP8" s="48"/>
      <c r="AQ8" s="96"/>
      <c r="AR8" s="99"/>
      <c r="AS8" s="48"/>
      <c r="AT8" s="48"/>
      <c r="AU8" s="48"/>
      <c r="AV8" s="96"/>
      <c r="AW8" s="99"/>
      <c r="AX8" s="48"/>
      <c r="AY8" s="48"/>
      <c r="AZ8" s="48"/>
      <c r="BA8" s="96"/>
      <c r="BB8" s="48"/>
      <c r="BC8" s="48"/>
      <c r="BD8" s="48"/>
      <c r="BE8" s="48"/>
      <c r="BF8" s="52"/>
      <c r="BG8" s="51">
        <v>-6.9930999999999993E-2</v>
      </c>
      <c r="BH8" s="48"/>
      <c r="BI8" s="48"/>
      <c r="BJ8" s="48"/>
      <c r="BK8" s="48"/>
      <c r="BL8" s="48"/>
      <c r="BM8" s="52"/>
      <c r="BN8" s="37"/>
      <c r="BO8" s="38"/>
      <c r="BP8" s="38"/>
      <c r="BQ8" s="38"/>
      <c r="BR8" s="89"/>
      <c r="BS8" s="93"/>
      <c r="BT8" s="38"/>
      <c r="BU8" s="38"/>
      <c r="BV8" s="38"/>
      <c r="BW8" s="89"/>
      <c r="BX8" s="93"/>
      <c r="BY8" s="38"/>
      <c r="BZ8" s="38"/>
      <c r="CA8" s="38"/>
      <c r="CB8" s="89"/>
      <c r="CC8" s="38"/>
      <c r="CD8" s="38"/>
      <c r="CE8" s="38"/>
      <c r="CF8" s="38"/>
      <c r="CG8" s="39"/>
      <c r="CH8" s="193"/>
    </row>
    <row r="9" spans="2:86" x14ac:dyDescent="0.2">
      <c r="B9" s="22" t="s">
        <v>31</v>
      </c>
      <c r="C9" s="4" t="s">
        <v>146</v>
      </c>
      <c r="D9" s="12" t="s">
        <v>29</v>
      </c>
      <c r="E9" s="48" t="s">
        <v>189</v>
      </c>
      <c r="F9" s="48" t="s">
        <v>189</v>
      </c>
      <c r="G9" s="49"/>
      <c r="H9" s="50"/>
      <c r="I9" s="50"/>
      <c r="J9" s="50"/>
      <c r="K9" s="50"/>
      <c r="L9" s="50"/>
      <c r="M9" s="50"/>
      <c r="N9" s="50"/>
      <c r="O9" s="111" t="str">
        <f t="shared" si="0"/>
        <v/>
      </c>
      <c r="P9" s="51"/>
      <c r="Q9" s="48"/>
      <c r="R9" s="52"/>
      <c r="S9" s="7" t="s">
        <v>78</v>
      </c>
      <c r="T9" s="4" t="s">
        <v>79</v>
      </c>
      <c r="U9" s="4">
        <v>1</v>
      </c>
      <c r="V9" s="12" t="s">
        <v>80</v>
      </c>
      <c r="W9" s="48"/>
      <c r="X9" s="48"/>
      <c r="Y9" s="48"/>
      <c r="Z9" s="48"/>
      <c r="AA9" s="48"/>
      <c r="AB9" s="52"/>
      <c r="AC9" s="51"/>
      <c r="AD9" s="48"/>
      <c r="AE9" s="48"/>
      <c r="AF9" s="48"/>
      <c r="AG9" s="96"/>
      <c r="AH9" s="99"/>
      <c r="AI9" s="48"/>
      <c r="AJ9" s="48"/>
      <c r="AK9" s="48"/>
      <c r="AL9" s="96"/>
      <c r="AM9" s="99"/>
      <c r="AN9" s="48"/>
      <c r="AO9" s="48"/>
      <c r="AP9" s="48"/>
      <c r="AQ9" s="96"/>
      <c r="AR9" s="99"/>
      <c r="AS9" s="48"/>
      <c r="AT9" s="48"/>
      <c r="AU9" s="48"/>
      <c r="AV9" s="96"/>
      <c r="AW9" s="99"/>
      <c r="AX9" s="48"/>
      <c r="AY9" s="48"/>
      <c r="AZ9" s="48"/>
      <c r="BA9" s="96"/>
      <c r="BB9" s="48"/>
      <c r="BC9" s="48"/>
      <c r="BD9" s="48"/>
      <c r="BE9" s="48"/>
      <c r="BF9" s="52"/>
      <c r="BG9" s="51"/>
      <c r="BH9" s="48"/>
      <c r="BI9" s="48"/>
      <c r="BJ9" s="48"/>
      <c r="BK9" s="48"/>
      <c r="BL9" s="48"/>
      <c r="BM9" s="52"/>
      <c r="BN9" s="37">
        <v>-6.9435763279091928E-2</v>
      </c>
      <c r="BO9" s="38">
        <v>-6.5826730195039623E-2</v>
      </c>
      <c r="BP9" s="38">
        <v>-6.262434872609178E-2</v>
      </c>
      <c r="BQ9" s="38">
        <v>-6.0692753554345433E-2</v>
      </c>
      <c r="BR9" s="89">
        <v>-5.8761158382599099E-2</v>
      </c>
      <c r="BS9" s="93">
        <v>14.652918209078834</v>
      </c>
      <c r="BT9" s="38">
        <v>13.891309722369758</v>
      </c>
      <c r="BU9" s="38">
        <v>13.215516276416636</v>
      </c>
      <c r="BV9" s="38">
        <v>12.807894832825863</v>
      </c>
      <c r="BW9" s="89">
        <v>12.400273389235091</v>
      </c>
      <c r="BX9" s="93" t="s">
        <v>190</v>
      </c>
      <c r="BY9" s="38" t="s">
        <v>190</v>
      </c>
      <c r="BZ9" s="38" t="s">
        <v>190</v>
      </c>
      <c r="CA9" s="38" t="s">
        <v>190</v>
      </c>
      <c r="CB9" s="89" t="s">
        <v>190</v>
      </c>
      <c r="CC9" s="38" t="s">
        <v>190</v>
      </c>
      <c r="CD9" s="38" t="s">
        <v>190</v>
      </c>
      <c r="CE9" s="38" t="s">
        <v>190</v>
      </c>
      <c r="CF9" s="38" t="s">
        <v>190</v>
      </c>
      <c r="CG9" s="39" t="s">
        <v>190</v>
      </c>
      <c r="CH9" s="193"/>
    </row>
    <row r="10" spans="2:86" x14ac:dyDescent="0.2">
      <c r="B10" s="22" t="s">
        <v>32</v>
      </c>
      <c r="C10" s="4" t="s">
        <v>147</v>
      </c>
      <c r="D10" s="12" t="s">
        <v>29</v>
      </c>
      <c r="E10" s="48" t="s">
        <v>189</v>
      </c>
      <c r="F10" s="48" t="s">
        <v>189</v>
      </c>
      <c r="G10" s="49"/>
      <c r="H10" s="50"/>
      <c r="I10" s="50"/>
      <c r="J10" s="50"/>
      <c r="K10" s="50"/>
      <c r="L10" s="50"/>
      <c r="M10" s="50"/>
      <c r="N10" s="50"/>
      <c r="O10" s="111" t="str">
        <f t="shared" si="0"/>
        <v/>
      </c>
      <c r="P10" s="51"/>
      <c r="Q10" s="48"/>
      <c r="R10" s="52"/>
      <c r="S10" s="7" t="s">
        <v>72</v>
      </c>
      <c r="T10" s="4" t="s">
        <v>81</v>
      </c>
      <c r="U10" s="4">
        <v>1</v>
      </c>
      <c r="V10" s="12" t="s">
        <v>74</v>
      </c>
      <c r="W10" s="48"/>
      <c r="X10" s="48"/>
      <c r="Y10" s="48"/>
      <c r="Z10" s="48"/>
      <c r="AA10" s="48"/>
      <c r="AB10" s="52"/>
      <c r="AC10" s="51"/>
      <c r="AD10" s="48"/>
      <c r="AE10" s="48"/>
      <c r="AF10" s="48"/>
      <c r="AG10" s="96"/>
      <c r="AH10" s="99"/>
      <c r="AI10" s="48"/>
      <c r="AJ10" s="48"/>
      <c r="AK10" s="48"/>
      <c r="AL10" s="96"/>
      <c r="AM10" s="99"/>
      <c r="AN10" s="48"/>
      <c r="AO10" s="48"/>
      <c r="AP10" s="48"/>
      <c r="AQ10" s="96"/>
      <c r="AR10" s="99"/>
      <c r="AS10" s="48"/>
      <c r="AT10" s="48"/>
      <c r="AU10" s="48"/>
      <c r="AV10" s="96"/>
      <c r="AW10" s="99"/>
      <c r="AX10" s="48"/>
      <c r="AY10" s="48"/>
      <c r="AZ10" s="48"/>
      <c r="BA10" s="96"/>
      <c r="BB10" s="48"/>
      <c r="BC10" s="48"/>
      <c r="BD10" s="48"/>
      <c r="BE10" s="48"/>
      <c r="BF10" s="52"/>
      <c r="BG10" s="51"/>
      <c r="BH10" s="48"/>
      <c r="BI10" s="48"/>
      <c r="BJ10" s="48"/>
      <c r="BK10" s="48"/>
      <c r="BL10" s="48"/>
      <c r="BM10" s="52"/>
      <c r="BN10" s="37">
        <v>-0.22005412768960608</v>
      </c>
      <c r="BO10" s="38">
        <v>-0.21863350711058999</v>
      </c>
      <c r="BP10" s="38">
        <v>-0.21735494858947538</v>
      </c>
      <c r="BQ10" s="38">
        <v>-0.21593432801045928</v>
      </c>
      <c r="BR10" s="89">
        <v>-0.21451370743144318</v>
      </c>
      <c r="BS10" s="93">
        <v>170.39000000000001</v>
      </c>
      <c r="BT10" s="38">
        <v>169.29000000000002</v>
      </c>
      <c r="BU10" s="38">
        <v>168.3</v>
      </c>
      <c r="BV10" s="38">
        <v>167.20000000000002</v>
      </c>
      <c r="BW10" s="89">
        <v>166.10000000000002</v>
      </c>
      <c r="BX10" s="93" t="s">
        <v>190</v>
      </c>
      <c r="BY10" s="38" t="s">
        <v>190</v>
      </c>
      <c r="BZ10" s="38" t="s">
        <v>190</v>
      </c>
      <c r="CA10" s="38" t="s">
        <v>190</v>
      </c>
      <c r="CB10" s="89" t="s">
        <v>190</v>
      </c>
      <c r="CC10" s="38" t="s">
        <v>190</v>
      </c>
      <c r="CD10" s="38" t="s">
        <v>190</v>
      </c>
      <c r="CE10" s="38" t="s">
        <v>190</v>
      </c>
      <c r="CF10" s="38" t="s">
        <v>190</v>
      </c>
      <c r="CG10" s="39" t="s">
        <v>190</v>
      </c>
      <c r="CH10" s="193"/>
    </row>
    <row r="11" spans="2:86" x14ac:dyDescent="0.2">
      <c r="B11" s="22" t="s">
        <v>33</v>
      </c>
      <c r="C11" s="4" t="s">
        <v>147</v>
      </c>
      <c r="D11" s="12" t="s">
        <v>29</v>
      </c>
      <c r="E11" s="48" t="s">
        <v>189</v>
      </c>
      <c r="F11" s="48" t="s">
        <v>189</v>
      </c>
      <c r="G11" s="49"/>
      <c r="H11" s="50"/>
      <c r="I11" s="50"/>
      <c r="J11" s="50"/>
      <c r="K11" s="50"/>
      <c r="L11" s="50"/>
      <c r="M11" s="50"/>
      <c r="N11" s="50"/>
      <c r="O11" s="111" t="str">
        <f t="shared" si="0"/>
        <v/>
      </c>
      <c r="P11" s="51"/>
      <c r="Q11" s="48"/>
      <c r="R11" s="52"/>
      <c r="S11" s="7" t="s">
        <v>78</v>
      </c>
      <c r="T11" s="4" t="s">
        <v>82</v>
      </c>
      <c r="U11" s="4">
        <v>1</v>
      </c>
      <c r="V11" s="12" t="s">
        <v>80</v>
      </c>
      <c r="W11" s="48"/>
      <c r="X11" s="48"/>
      <c r="Y11" s="48"/>
      <c r="Z11" s="48"/>
      <c r="AA11" s="48"/>
      <c r="AB11" s="52"/>
      <c r="AC11" s="51"/>
      <c r="AD11" s="48"/>
      <c r="AE11" s="48"/>
      <c r="AF11" s="48"/>
      <c r="AG11" s="96"/>
      <c r="AH11" s="99"/>
      <c r="AI11" s="48"/>
      <c r="AJ11" s="48"/>
      <c r="AK11" s="48"/>
      <c r="AL11" s="96"/>
      <c r="AM11" s="99"/>
      <c r="AN11" s="48"/>
      <c r="AO11" s="48"/>
      <c r="AP11" s="48"/>
      <c r="AQ11" s="96"/>
      <c r="AR11" s="99"/>
      <c r="AS11" s="48"/>
      <c r="AT11" s="48"/>
      <c r="AU11" s="48"/>
      <c r="AV11" s="96"/>
      <c r="AW11" s="99"/>
      <c r="AX11" s="48"/>
      <c r="AY11" s="48"/>
      <c r="AZ11" s="48"/>
      <c r="BA11" s="96"/>
      <c r="BB11" s="48"/>
      <c r="BC11" s="48"/>
      <c r="BD11" s="48"/>
      <c r="BE11" s="48"/>
      <c r="BF11" s="52"/>
      <c r="BG11" s="51"/>
      <c r="BH11" s="48"/>
      <c r="BI11" s="48"/>
      <c r="BJ11" s="48"/>
      <c r="BK11" s="48"/>
      <c r="BL11" s="48"/>
      <c r="BM11" s="52"/>
      <c r="BN11" s="37"/>
      <c r="BO11" s="38"/>
      <c r="BP11" s="38"/>
      <c r="BQ11" s="38"/>
      <c r="BR11" s="89"/>
      <c r="BS11" s="93"/>
      <c r="BT11" s="38"/>
      <c r="BU11" s="38"/>
      <c r="BV11" s="38"/>
      <c r="BW11" s="89"/>
      <c r="BX11" s="93"/>
      <c r="BY11" s="38"/>
      <c r="BZ11" s="38"/>
      <c r="CA11" s="38"/>
      <c r="CB11" s="89"/>
      <c r="CC11" s="38"/>
      <c r="CD11" s="38"/>
      <c r="CE11" s="38"/>
      <c r="CF11" s="38"/>
      <c r="CG11" s="39"/>
      <c r="CH11" s="193"/>
    </row>
    <row r="12" spans="2:86" x14ac:dyDescent="0.2">
      <c r="B12" s="22" t="s">
        <v>7</v>
      </c>
      <c r="C12" s="4" t="s">
        <v>148</v>
      </c>
      <c r="D12" s="12" t="s">
        <v>29</v>
      </c>
      <c r="E12" s="48" t="s">
        <v>189</v>
      </c>
      <c r="F12" s="48" t="s">
        <v>189</v>
      </c>
      <c r="G12" s="49"/>
      <c r="H12" s="50"/>
      <c r="I12" s="50"/>
      <c r="J12" s="50"/>
      <c r="K12" s="50"/>
      <c r="L12" s="50"/>
      <c r="M12" s="50"/>
      <c r="N12" s="50"/>
      <c r="O12" s="111" t="str">
        <f t="shared" si="0"/>
        <v/>
      </c>
      <c r="P12" s="51"/>
      <c r="Q12" s="48"/>
      <c r="R12" s="52"/>
      <c r="S12" s="7" t="s">
        <v>72</v>
      </c>
      <c r="T12" s="4" t="s">
        <v>83</v>
      </c>
      <c r="U12" s="4">
        <v>1</v>
      </c>
      <c r="V12" s="12" t="s">
        <v>74</v>
      </c>
      <c r="W12" s="48"/>
      <c r="X12" s="48"/>
      <c r="Y12" s="48"/>
      <c r="Z12" s="48"/>
      <c r="AA12" s="48"/>
      <c r="AB12" s="52"/>
      <c r="AC12" s="51"/>
      <c r="AD12" s="48"/>
      <c r="AE12" s="48"/>
      <c r="AF12" s="48"/>
      <c r="AG12" s="96"/>
      <c r="AH12" s="99"/>
      <c r="AI12" s="48"/>
      <c r="AJ12" s="48"/>
      <c r="AK12" s="48"/>
      <c r="AL12" s="96"/>
      <c r="AM12" s="99"/>
      <c r="AN12" s="48"/>
      <c r="AO12" s="48"/>
      <c r="AP12" s="48"/>
      <c r="AQ12" s="96"/>
      <c r="AR12" s="99"/>
      <c r="AS12" s="48"/>
      <c r="AT12" s="48"/>
      <c r="AU12" s="48"/>
      <c r="AV12" s="96"/>
      <c r="AW12" s="99"/>
      <c r="AX12" s="48"/>
      <c r="AY12" s="48"/>
      <c r="AZ12" s="48"/>
      <c r="BA12" s="96"/>
      <c r="BB12" s="48"/>
      <c r="BC12" s="48"/>
      <c r="BD12" s="48"/>
      <c r="BE12" s="48"/>
      <c r="BF12" s="52"/>
      <c r="BG12" s="51"/>
      <c r="BH12" s="48"/>
      <c r="BI12" s="48"/>
      <c r="BJ12" s="48"/>
      <c r="BK12" s="48"/>
      <c r="BL12" s="48"/>
      <c r="BM12" s="52"/>
      <c r="BN12" s="37">
        <v>-7.8435000000000088E-2</v>
      </c>
      <c r="BO12" s="38">
        <v>-7.8120000000000078E-2</v>
      </c>
      <c r="BP12" s="38">
        <v>-7.7805000000000055E-2</v>
      </c>
      <c r="BQ12" s="38">
        <v>-7.7497000000000094E-2</v>
      </c>
      <c r="BR12" s="89">
        <v>-7.7189000000000105E-2</v>
      </c>
      <c r="BS12" s="93">
        <v>123.25500000000001</v>
      </c>
      <c r="BT12" s="38">
        <v>122.76</v>
      </c>
      <c r="BU12" s="38">
        <v>122.26500000000001</v>
      </c>
      <c r="BV12" s="38">
        <v>121.78100000000001</v>
      </c>
      <c r="BW12" s="89">
        <v>121.29700000000001</v>
      </c>
      <c r="BX12" s="93" t="s">
        <v>190</v>
      </c>
      <c r="BY12" s="38" t="s">
        <v>190</v>
      </c>
      <c r="BZ12" s="38" t="s">
        <v>190</v>
      </c>
      <c r="CA12" s="38" t="s">
        <v>190</v>
      </c>
      <c r="CB12" s="89" t="s">
        <v>190</v>
      </c>
      <c r="CC12" s="38" t="s">
        <v>190</v>
      </c>
      <c r="CD12" s="38" t="s">
        <v>190</v>
      </c>
      <c r="CE12" s="38" t="s">
        <v>190</v>
      </c>
      <c r="CF12" s="38" t="s">
        <v>190</v>
      </c>
      <c r="CG12" s="39" t="s">
        <v>190</v>
      </c>
      <c r="CH12" s="193"/>
    </row>
    <row r="13" spans="2:86" x14ac:dyDescent="0.2">
      <c r="B13" s="22" t="s">
        <v>8</v>
      </c>
      <c r="C13" s="4" t="s">
        <v>149</v>
      </c>
      <c r="D13" s="12" t="s">
        <v>29</v>
      </c>
      <c r="E13" s="48" t="s">
        <v>189</v>
      </c>
      <c r="F13" s="48" t="s">
        <v>189</v>
      </c>
      <c r="G13" s="49"/>
      <c r="H13" s="50"/>
      <c r="I13" s="50"/>
      <c r="J13" s="50"/>
      <c r="K13" s="50"/>
      <c r="L13" s="50"/>
      <c r="M13" s="50"/>
      <c r="N13" s="50"/>
      <c r="O13" s="111" t="str">
        <f t="shared" si="0"/>
        <v/>
      </c>
      <c r="P13" s="51"/>
      <c r="Q13" s="48"/>
      <c r="R13" s="52"/>
      <c r="S13" s="7" t="s">
        <v>78</v>
      </c>
      <c r="T13" s="4" t="s">
        <v>84</v>
      </c>
      <c r="U13" s="4">
        <v>2</v>
      </c>
      <c r="V13" s="12" t="s">
        <v>74</v>
      </c>
      <c r="W13" s="48"/>
      <c r="X13" s="48"/>
      <c r="Y13" s="48"/>
      <c r="Z13" s="48"/>
      <c r="AA13" s="48"/>
      <c r="AB13" s="52"/>
      <c r="AC13" s="51"/>
      <c r="AD13" s="48"/>
      <c r="AE13" s="48"/>
      <c r="AF13" s="48"/>
      <c r="AG13" s="96"/>
      <c r="AH13" s="99"/>
      <c r="AI13" s="48"/>
      <c r="AJ13" s="48"/>
      <c r="AK13" s="48"/>
      <c r="AL13" s="96"/>
      <c r="AM13" s="99"/>
      <c r="AN13" s="48"/>
      <c r="AO13" s="48"/>
      <c r="AP13" s="48"/>
      <c r="AQ13" s="96"/>
      <c r="AR13" s="99"/>
      <c r="AS13" s="48"/>
      <c r="AT13" s="48"/>
      <c r="AU13" s="48"/>
      <c r="AV13" s="96"/>
      <c r="AW13" s="99"/>
      <c r="AX13" s="48"/>
      <c r="AY13" s="48"/>
      <c r="AZ13" s="48"/>
      <c r="BA13" s="96"/>
      <c r="BB13" s="48"/>
      <c r="BC13" s="48"/>
      <c r="BD13" s="48"/>
      <c r="BE13" s="48"/>
      <c r="BF13" s="52"/>
      <c r="BG13" s="51"/>
      <c r="BH13" s="48"/>
      <c r="BI13" s="48"/>
      <c r="BJ13" s="48"/>
      <c r="BK13" s="48"/>
      <c r="BL13" s="48"/>
      <c r="BM13" s="52"/>
      <c r="BN13" s="37">
        <v>-0.112</v>
      </c>
      <c r="BO13" s="38">
        <v>-0.112</v>
      </c>
      <c r="BP13" s="38">
        <v>-0.112</v>
      </c>
      <c r="BQ13" s="38">
        <v>-0.112</v>
      </c>
      <c r="BR13" s="89">
        <v>-0.112</v>
      </c>
      <c r="BS13" s="93">
        <v>2</v>
      </c>
      <c r="BT13" s="38">
        <v>2</v>
      </c>
      <c r="BU13" s="38">
        <v>2</v>
      </c>
      <c r="BV13" s="38">
        <v>2</v>
      </c>
      <c r="BW13" s="89">
        <v>2</v>
      </c>
      <c r="BX13" s="93" t="s">
        <v>190</v>
      </c>
      <c r="BY13" s="38" t="s">
        <v>190</v>
      </c>
      <c r="BZ13" s="38" t="s">
        <v>190</v>
      </c>
      <c r="CA13" s="38" t="s">
        <v>190</v>
      </c>
      <c r="CB13" s="89" t="s">
        <v>190</v>
      </c>
      <c r="CC13" s="38" t="s">
        <v>190</v>
      </c>
      <c r="CD13" s="38" t="s">
        <v>190</v>
      </c>
      <c r="CE13" s="38" t="s">
        <v>190</v>
      </c>
      <c r="CF13" s="38" t="s">
        <v>190</v>
      </c>
      <c r="CG13" s="39" t="s">
        <v>190</v>
      </c>
      <c r="CH13" s="193"/>
    </row>
    <row r="14" spans="2:86" x14ac:dyDescent="0.2">
      <c r="B14" s="22" t="s">
        <v>9</v>
      </c>
      <c r="C14" s="4" t="s">
        <v>150</v>
      </c>
      <c r="D14" s="12" t="s">
        <v>29</v>
      </c>
      <c r="E14" s="48" t="s">
        <v>189</v>
      </c>
      <c r="F14" s="48" t="s">
        <v>189</v>
      </c>
      <c r="G14" s="49"/>
      <c r="H14" s="50"/>
      <c r="I14" s="50"/>
      <c r="J14" s="50"/>
      <c r="K14" s="50"/>
      <c r="L14" s="50"/>
      <c r="M14" s="50"/>
      <c r="N14" s="50"/>
      <c r="O14" s="111" t="str">
        <f t="shared" si="0"/>
        <v/>
      </c>
      <c r="P14" s="51"/>
      <c r="Q14" s="48"/>
      <c r="R14" s="52"/>
      <c r="S14" s="7" t="s">
        <v>78</v>
      </c>
      <c r="T14" s="4" t="s">
        <v>85</v>
      </c>
      <c r="U14" s="4">
        <v>1</v>
      </c>
      <c r="V14" s="12" t="s">
        <v>74</v>
      </c>
      <c r="W14" s="48"/>
      <c r="X14" s="48"/>
      <c r="Y14" s="48"/>
      <c r="Z14" s="48"/>
      <c r="AA14" s="48"/>
      <c r="AB14" s="52"/>
      <c r="AC14" s="51"/>
      <c r="AD14" s="48"/>
      <c r="AE14" s="48"/>
      <c r="AF14" s="48"/>
      <c r="AG14" s="96"/>
      <c r="AH14" s="99"/>
      <c r="AI14" s="48"/>
      <c r="AJ14" s="48"/>
      <c r="AK14" s="48"/>
      <c r="AL14" s="96"/>
      <c r="AM14" s="99"/>
      <c r="AN14" s="48"/>
      <c r="AO14" s="48"/>
      <c r="AP14" s="48"/>
      <c r="AQ14" s="96"/>
      <c r="AR14" s="99"/>
      <c r="AS14" s="48"/>
      <c r="AT14" s="48"/>
      <c r="AU14" s="48"/>
      <c r="AV14" s="96"/>
      <c r="AW14" s="99"/>
      <c r="AX14" s="48"/>
      <c r="AY14" s="48"/>
      <c r="AZ14" s="48"/>
      <c r="BA14" s="96"/>
      <c r="BB14" s="48"/>
      <c r="BC14" s="48"/>
      <c r="BD14" s="48"/>
      <c r="BE14" s="48"/>
      <c r="BF14" s="52"/>
      <c r="BG14" s="51"/>
      <c r="BH14" s="48"/>
      <c r="BI14" s="48"/>
      <c r="BJ14" s="48"/>
      <c r="BK14" s="48"/>
      <c r="BL14" s="48"/>
      <c r="BM14" s="52"/>
      <c r="BN14" s="37" t="s">
        <v>190</v>
      </c>
      <c r="BO14" s="38" t="s">
        <v>190</v>
      </c>
      <c r="BP14" s="38" t="s">
        <v>190</v>
      </c>
      <c r="BQ14" s="38" t="s">
        <v>190</v>
      </c>
      <c r="BR14" s="89" t="s">
        <v>190</v>
      </c>
      <c r="BS14" s="93" t="s">
        <v>190</v>
      </c>
      <c r="BT14" s="38" t="s">
        <v>190</v>
      </c>
      <c r="BU14" s="38" t="s">
        <v>190</v>
      </c>
      <c r="BV14" s="38" t="s">
        <v>190</v>
      </c>
      <c r="BW14" s="89" t="s">
        <v>190</v>
      </c>
      <c r="BX14" s="93" t="s">
        <v>190</v>
      </c>
      <c r="BY14" s="38" t="s">
        <v>190</v>
      </c>
      <c r="BZ14" s="38" t="s">
        <v>190</v>
      </c>
      <c r="CA14" s="38" t="s">
        <v>190</v>
      </c>
      <c r="CB14" s="89" t="s">
        <v>190</v>
      </c>
      <c r="CC14" s="38" t="s">
        <v>190</v>
      </c>
      <c r="CD14" s="38" t="s">
        <v>190</v>
      </c>
      <c r="CE14" s="38" t="s">
        <v>190</v>
      </c>
      <c r="CF14" s="38" t="s">
        <v>190</v>
      </c>
      <c r="CG14" s="39" t="s">
        <v>190</v>
      </c>
      <c r="CH14" s="193"/>
    </row>
    <row r="15" spans="2:86" x14ac:dyDescent="0.2">
      <c r="B15" s="22" t="s">
        <v>10</v>
      </c>
      <c r="C15" s="4" t="s">
        <v>151</v>
      </c>
      <c r="D15" s="12" t="s">
        <v>29</v>
      </c>
      <c r="E15" s="48" t="s">
        <v>189</v>
      </c>
      <c r="F15" s="48" t="s">
        <v>189</v>
      </c>
      <c r="G15" s="49"/>
      <c r="H15" s="50"/>
      <c r="I15" s="50"/>
      <c r="J15" s="50"/>
      <c r="K15" s="50"/>
      <c r="L15" s="50"/>
      <c r="M15" s="50"/>
      <c r="N15" s="50"/>
      <c r="O15" s="111" t="str">
        <f t="shared" si="0"/>
        <v/>
      </c>
      <c r="P15" s="51"/>
      <c r="Q15" s="48"/>
      <c r="R15" s="52"/>
      <c r="S15" s="7" t="s">
        <v>78</v>
      </c>
      <c r="T15" s="4" t="s">
        <v>86</v>
      </c>
      <c r="U15" s="4">
        <v>1</v>
      </c>
      <c r="V15" s="12" t="s">
        <v>80</v>
      </c>
      <c r="W15" s="48"/>
      <c r="X15" s="48"/>
      <c r="Y15" s="48"/>
      <c r="Z15" s="48"/>
      <c r="AA15" s="48"/>
      <c r="AB15" s="52"/>
      <c r="AC15" s="51"/>
      <c r="AD15" s="48"/>
      <c r="AE15" s="48"/>
      <c r="AF15" s="48"/>
      <c r="AG15" s="96"/>
      <c r="AH15" s="99"/>
      <c r="AI15" s="48"/>
      <c r="AJ15" s="48"/>
      <c r="AK15" s="48"/>
      <c r="AL15" s="96"/>
      <c r="AM15" s="99"/>
      <c r="AN15" s="48"/>
      <c r="AO15" s="48"/>
      <c r="AP15" s="48"/>
      <c r="AQ15" s="96"/>
      <c r="AR15" s="99"/>
      <c r="AS15" s="48"/>
      <c r="AT15" s="48"/>
      <c r="AU15" s="48"/>
      <c r="AV15" s="96"/>
      <c r="AW15" s="99"/>
      <c r="AX15" s="48"/>
      <c r="AY15" s="48"/>
      <c r="AZ15" s="48"/>
      <c r="BA15" s="96"/>
      <c r="BB15" s="48"/>
      <c r="BC15" s="48"/>
      <c r="BD15" s="48"/>
      <c r="BE15" s="48"/>
      <c r="BF15" s="52"/>
      <c r="BG15" s="51"/>
      <c r="BH15" s="48"/>
      <c r="BI15" s="48"/>
      <c r="BJ15" s="48"/>
      <c r="BK15" s="48"/>
      <c r="BL15" s="48"/>
      <c r="BM15" s="52"/>
      <c r="BN15" s="37" t="s">
        <v>190</v>
      </c>
      <c r="BO15" s="38" t="s">
        <v>190</v>
      </c>
      <c r="BP15" s="38" t="s">
        <v>190</v>
      </c>
      <c r="BQ15" s="38" t="s">
        <v>190</v>
      </c>
      <c r="BR15" s="89" t="s">
        <v>190</v>
      </c>
      <c r="BS15" s="93" t="s">
        <v>190</v>
      </c>
      <c r="BT15" s="38" t="s">
        <v>190</v>
      </c>
      <c r="BU15" s="38" t="s">
        <v>190</v>
      </c>
      <c r="BV15" s="38" t="s">
        <v>190</v>
      </c>
      <c r="BW15" s="89" t="s">
        <v>190</v>
      </c>
      <c r="BX15" s="93" t="s">
        <v>190</v>
      </c>
      <c r="BY15" s="38" t="s">
        <v>190</v>
      </c>
      <c r="BZ15" s="38" t="s">
        <v>190</v>
      </c>
      <c r="CA15" s="38" t="s">
        <v>190</v>
      </c>
      <c r="CB15" s="89" t="s">
        <v>190</v>
      </c>
      <c r="CC15" s="38" t="s">
        <v>190</v>
      </c>
      <c r="CD15" s="38" t="s">
        <v>190</v>
      </c>
      <c r="CE15" s="38" t="s">
        <v>190</v>
      </c>
      <c r="CF15" s="38" t="s">
        <v>190</v>
      </c>
      <c r="CG15" s="39" t="s">
        <v>190</v>
      </c>
      <c r="CH15" s="193"/>
    </row>
    <row r="16" spans="2:86" x14ac:dyDescent="0.2">
      <c r="B16" s="22" t="s">
        <v>11</v>
      </c>
      <c r="C16" s="4" t="s">
        <v>152</v>
      </c>
      <c r="D16" s="12" t="s">
        <v>29</v>
      </c>
      <c r="E16" s="48" t="s">
        <v>189</v>
      </c>
      <c r="F16" s="48" t="s">
        <v>189</v>
      </c>
      <c r="G16" s="49"/>
      <c r="H16" s="50"/>
      <c r="I16" s="50"/>
      <c r="J16" s="50"/>
      <c r="K16" s="50"/>
      <c r="L16" s="50"/>
      <c r="M16" s="50"/>
      <c r="N16" s="50"/>
      <c r="O16" s="111" t="str">
        <f t="shared" si="0"/>
        <v/>
      </c>
      <c r="P16" s="51"/>
      <c r="Q16" s="48"/>
      <c r="R16" s="52"/>
      <c r="S16" s="174" t="s">
        <v>72</v>
      </c>
      <c r="T16" s="175" t="s">
        <v>138</v>
      </c>
      <c r="U16" s="175">
        <v>2</v>
      </c>
      <c r="V16" s="176" t="s">
        <v>74</v>
      </c>
      <c r="W16" s="48"/>
      <c r="X16" s="48"/>
      <c r="Y16" s="48"/>
      <c r="Z16" s="48"/>
      <c r="AA16" s="48"/>
      <c r="AB16" s="52"/>
      <c r="AC16" s="51"/>
      <c r="AD16" s="48"/>
      <c r="AE16" s="48"/>
      <c r="AF16" s="48"/>
      <c r="AG16" s="96"/>
      <c r="AH16" s="99"/>
      <c r="AI16" s="48"/>
      <c r="AJ16" s="48"/>
      <c r="AK16" s="48"/>
      <c r="AL16" s="96"/>
      <c r="AM16" s="99"/>
      <c r="AN16" s="48"/>
      <c r="AO16" s="48"/>
      <c r="AP16" s="48"/>
      <c r="AQ16" s="96"/>
      <c r="AR16" s="99"/>
      <c r="AS16" s="48"/>
      <c r="AT16" s="48"/>
      <c r="AU16" s="48"/>
      <c r="AV16" s="96"/>
      <c r="AW16" s="99"/>
      <c r="AX16" s="48"/>
      <c r="AY16" s="48"/>
      <c r="AZ16" s="48"/>
      <c r="BA16" s="96"/>
      <c r="BB16" s="48"/>
      <c r="BC16" s="48"/>
      <c r="BD16" s="48"/>
      <c r="BE16" s="48"/>
      <c r="BF16" s="52"/>
      <c r="BG16" s="51"/>
      <c r="BH16" s="48"/>
      <c r="BI16" s="48"/>
      <c r="BJ16" s="48"/>
      <c r="BK16" s="48"/>
      <c r="BL16" s="48"/>
      <c r="BM16" s="52"/>
      <c r="BN16" s="37">
        <v>-5.0783175118773893E-2</v>
      </c>
      <c r="BO16" s="38">
        <v>-5.280595289655169E-2</v>
      </c>
      <c r="BP16" s="38">
        <v>-5.4262806415665582E-2</v>
      </c>
      <c r="BQ16" s="38">
        <v>-6.1769659934779571E-2</v>
      </c>
      <c r="BR16" s="89">
        <v>-6.6944592053393398E-2</v>
      </c>
      <c r="BS16" s="93">
        <v>2.4494420472541498</v>
      </c>
      <c r="BT16" s="38">
        <v>2.4300901954022982</v>
      </c>
      <c r="BU16" s="38">
        <v>2.4021637335706907</v>
      </c>
      <c r="BV16" s="38">
        <v>2.375903938405751</v>
      </c>
      <c r="BW16" s="89">
        <v>2.3543120008089908</v>
      </c>
      <c r="BX16" s="93">
        <v>2.8269230769230765E-2</v>
      </c>
      <c r="BY16" s="38">
        <v>2.7427884615384621E-2</v>
      </c>
      <c r="BZ16" s="38">
        <v>2.6586538461538457E-2</v>
      </c>
      <c r="CA16" s="38">
        <v>2.4230769230769226E-2</v>
      </c>
      <c r="CB16" s="89">
        <v>2.2548076923076924E-2</v>
      </c>
      <c r="CC16" s="38">
        <v>1.166013986013986</v>
      </c>
      <c r="CD16" s="38">
        <v>1.1313111888111886</v>
      </c>
      <c r="CE16" s="38">
        <v>1.0966083916083917</v>
      </c>
      <c r="CF16" s="38">
        <v>0.99944055944055943</v>
      </c>
      <c r="CG16" s="39">
        <v>0.93003496503496508</v>
      </c>
      <c r="CH16" s="193"/>
    </row>
    <row r="17" spans="2:86" x14ac:dyDescent="0.2">
      <c r="B17" s="22" t="s">
        <v>12</v>
      </c>
      <c r="C17" s="4" t="s">
        <v>153</v>
      </c>
      <c r="D17" s="12" t="s">
        <v>29</v>
      </c>
      <c r="E17" s="48" t="s">
        <v>189</v>
      </c>
      <c r="F17" s="48" t="s">
        <v>189</v>
      </c>
      <c r="G17" s="49"/>
      <c r="H17" s="50"/>
      <c r="I17" s="50"/>
      <c r="J17" s="50"/>
      <c r="K17" s="50"/>
      <c r="L17" s="50"/>
      <c r="M17" s="50"/>
      <c r="N17" s="50"/>
      <c r="O17" s="111" t="str">
        <f t="shared" si="0"/>
        <v/>
      </c>
      <c r="P17" s="51"/>
      <c r="Q17" s="48"/>
      <c r="R17" s="52"/>
      <c r="S17" s="174" t="s">
        <v>72</v>
      </c>
      <c r="T17" s="175" t="s">
        <v>139</v>
      </c>
      <c r="U17" s="175">
        <v>2</v>
      </c>
      <c r="V17" s="176" t="s">
        <v>74</v>
      </c>
      <c r="W17" s="48"/>
      <c r="X17" s="48"/>
      <c r="Y17" s="48"/>
      <c r="Z17" s="48"/>
      <c r="AA17" s="48"/>
      <c r="AB17" s="52"/>
      <c r="AC17" s="51"/>
      <c r="AD17" s="48"/>
      <c r="AE17" s="48"/>
      <c r="AF17" s="48"/>
      <c r="AG17" s="96"/>
      <c r="AH17" s="99"/>
      <c r="AI17" s="48"/>
      <c r="AJ17" s="48"/>
      <c r="AK17" s="48"/>
      <c r="AL17" s="96"/>
      <c r="AM17" s="99"/>
      <c r="AN17" s="48"/>
      <c r="AO17" s="48"/>
      <c r="AP17" s="48"/>
      <c r="AQ17" s="96"/>
      <c r="AR17" s="99"/>
      <c r="AS17" s="48"/>
      <c r="AT17" s="48"/>
      <c r="AU17" s="48"/>
      <c r="AV17" s="96"/>
      <c r="AW17" s="99"/>
      <c r="AX17" s="48"/>
      <c r="AY17" s="48"/>
      <c r="AZ17" s="48"/>
      <c r="BA17" s="96"/>
      <c r="BB17" s="48"/>
      <c r="BC17" s="48"/>
      <c r="BD17" s="48"/>
      <c r="BE17" s="48"/>
      <c r="BF17" s="52"/>
      <c r="BG17" s="182">
        <v>-1.4920994643381001E-4</v>
      </c>
      <c r="BH17" s="48"/>
      <c r="BI17" s="48"/>
      <c r="BJ17" s="48"/>
      <c r="BK17" s="48"/>
      <c r="BL17" s="48"/>
      <c r="BM17" s="52"/>
      <c r="BN17" s="37">
        <v>-3.5425329217833668E-3</v>
      </c>
      <c r="BO17" s="38">
        <v>-3.516862393364649E-3</v>
      </c>
      <c r="BP17" s="38">
        <v>-3.0034518249902444E-3</v>
      </c>
      <c r="BQ17" s="38">
        <v>-3.0034518249902444E-3</v>
      </c>
      <c r="BR17" s="89">
        <v>-5.8127702788139217E-3</v>
      </c>
      <c r="BS17" s="93">
        <v>161.74193548387098</v>
      </c>
      <c r="BT17" s="38">
        <v>160.5698924731183</v>
      </c>
      <c r="BU17" s="38">
        <v>137.12903225806451</v>
      </c>
      <c r="BV17" s="38">
        <v>137.12903225806451</v>
      </c>
      <c r="BW17" s="89">
        <v>135.95698924731184</v>
      </c>
      <c r="BX17" s="93" t="s">
        <v>190</v>
      </c>
      <c r="BY17" s="38" t="s">
        <v>190</v>
      </c>
      <c r="BZ17" s="38" t="s">
        <v>190</v>
      </c>
      <c r="CA17" s="38" t="s">
        <v>190</v>
      </c>
      <c r="CB17" s="89" t="s">
        <v>190</v>
      </c>
      <c r="CC17" s="38" t="s">
        <v>190</v>
      </c>
      <c r="CD17" s="38" t="s">
        <v>190</v>
      </c>
      <c r="CE17" s="38" t="s">
        <v>190</v>
      </c>
      <c r="CF17" s="38" t="s">
        <v>190</v>
      </c>
      <c r="CG17" s="39" t="s">
        <v>190</v>
      </c>
      <c r="CH17" s="193"/>
    </row>
    <row r="18" spans="2:86" x14ac:dyDescent="0.2">
      <c r="B18" s="22" t="s">
        <v>13</v>
      </c>
      <c r="C18" s="4" t="s">
        <v>154</v>
      </c>
      <c r="D18" s="12" t="s">
        <v>29</v>
      </c>
      <c r="E18" s="48" t="s">
        <v>189</v>
      </c>
      <c r="F18" s="48" t="s">
        <v>189</v>
      </c>
      <c r="G18" s="49"/>
      <c r="H18" s="50"/>
      <c r="I18" s="50"/>
      <c r="J18" s="50"/>
      <c r="K18" s="50"/>
      <c r="L18" s="50"/>
      <c r="M18" s="50"/>
      <c r="N18" s="50"/>
      <c r="O18" s="111" t="str">
        <f t="shared" si="0"/>
        <v/>
      </c>
      <c r="P18" s="51"/>
      <c r="Q18" s="48"/>
      <c r="R18" s="52"/>
      <c r="S18" s="174" t="s">
        <v>78</v>
      </c>
      <c r="T18" s="175" t="s">
        <v>85</v>
      </c>
      <c r="U18" s="175">
        <v>2</v>
      </c>
      <c r="V18" s="176" t="s">
        <v>74</v>
      </c>
      <c r="W18" s="48"/>
      <c r="X18" s="48"/>
      <c r="Y18" s="48"/>
      <c r="Z18" s="48"/>
      <c r="AA18" s="48"/>
      <c r="AB18" s="52"/>
      <c r="AC18" s="51"/>
      <c r="AD18" s="48"/>
      <c r="AE18" s="48"/>
      <c r="AF18" s="48"/>
      <c r="AG18" s="96"/>
      <c r="AH18" s="99"/>
      <c r="AI18" s="48"/>
      <c r="AJ18" s="48"/>
      <c r="AK18" s="48"/>
      <c r="AL18" s="96"/>
      <c r="AM18" s="99"/>
      <c r="AN18" s="48"/>
      <c r="AO18" s="48"/>
      <c r="AP18" s="48"/>
      <c r="AQ18" s="96"/>
      <c r="AR18" s="99"/>
      <c r="AS18" s="48"/>
      <c r="AT18" s="48"/>
      <c r="AU18" s="48"/>
      <c r="AV18" s="96"/>
      <c r="AW18" s="99"/>
      <c r="AX18" s="48"/>
      <c r="AY18" s="48"/>
      <c r="AZ18" s="48"/>
      <c r="BA18" s="96"/>
      <c r="BB18" s="48"/>
      <c r="BC18" s="48"/>
      <c r="BD18" s="48"/>
      <c r="BE18" s="48"/>
      <c r="BF18" s="52"/>
      <c r="BG18" s="51"/>
      <c r="BH18" s="48"/>
      <c r="BI18" s="48"/>
      <c r="BJ18" s="48"/>
      <c r="BK18" s="48"/>
      <c r="BL18" s="48"/>
      <c r="BM18" s="52"/>
      <c r="BN18" s="37" t="s">
        <v>190</v>
      </c>
      <c r="BO18" s="38" t="s">
        <v>190</v>
      </c>
      <c r="BP18" s="38" t="s">
        <v>190</v>
      </c>
      <c r="BQ18" s="38" t="s">
        <v>190</v>
      </c>
      <c r="BR18" s="89" t="s">
        <v>190</v>
      </c>
      <c r="BS18" s="93" t="s">
        <v>190</v>
      </c>
      <c r="BT18" s="38" t="s">
        <v>190</v>
      </c>
      <c r="BU18" s="38" t="s">
        <v>190</v>
      </c>
      <c r="BV18" s="38" t="s">
        <v>190</v>
      </c>
      <c r="BW18" s="89" t="s">
        <v>190</v>
      </c>
      <c r="BX18" s="93" t="s">
        <v>190</v>
      </c>
      <c r="BY18" s="38" t="s">
        <v>190</v>
      </c>
      <c r="BZ18" s="38" t="s">
        <v>190</v>
      </c>
      <c r="CA18" s="38" t="s">
        <v>190</v>
      </c>
      <c r="CB18" s="89" t="s">
        <v>190</v>
      </c>
      <c r="CC18" s="38" t="s">
        <v>190</v>
      </c>
      <c r="CD18" s="38" t="s">
        <v>190</v>
      </c>
      <c r="CE18" s="38" t="s">
        <v>190</v>
      </c>
      <c r="CF18" s="38" t="s">
        <v>190</v>
      </c>
      <c r="CG18" s="39" t="s">
        <v>190</v>
      </c>
      <c r="CH18" s="193"/>
    </row>
    <row r="19" spans="2:86" x14ac:dyDescent="0.2">
      <c r="B19" s="22" t="s">
        <v>14</v>
      </c>
      <c r="C19" s="4" t="s">
        <v>155</v>
      </c>
      <c r="D19" s="12" t="s">
        <v>29</v>
      </c>
      <c r="E19" s="48" t="s">
        <v>189</v>
      </c>
      <c r="F19" s="48" t="s">
        <v>189</v>
      </c>
      <c r="G19" s="49"/>
      <c r="H19" s="50"/>
      <c r="I19" s="50"/>
      <c r="J19" s="50"/>
      <c r="K19" s="50"/>
      <c r="L19" s="50"/>
      <c r="M19" s="50"/>
      <c r="N19" s="50"/>
      <c r="O19" s="111" t="str">
        <f t="shared" si="0"/>
        <v/>
      </c>
      <c r="P19" s="51"/>
      <c r="Q19" s="48"/>
      <c r="R19" s="52"/>
      <c r="S19" s="174" t="s">
        <v>72</v>
      </c>
      <c r="T19" s="175" t="s">
        <v>140</v>
      </c>
      <c r="U19" s="175">
        <v>2</v>
      </c>
      <c r="V19" s="176" t="s">
        <v>74</v>
      </c>
      <c r="W19" s="48"/>
      <c r="X19" s="48"/>
      <c r="Y19" s="48"/>
      <c r="Z19" s="48"/>
      <c r="AA19" s="48"/>
      <c r="AB19" s="52"/>
      <c r="AC19" s="51"/>
      <c r="AD19" s="48"/>
      <c r="AE19" s="48"/>
      <c r="AF19" s="48"/>
      <c r="AG19" s="96"/>
      <c r="AH19" s="99"/>
      <c r="AI19" s="48"/>
      <c r="AJ19" s="48"/>
      <c r="AK19" s="48"/>
      <c r="AL19" s="96"/>
      <c r="AM19" s="99"/>
      <c r="AN19" s="48"/>
      <c r="AO19" s="48"/>
      <c r="AP19" s="48"/>
      <c r="AQ19" s="96"/>
      <c r="AR19" s="99"/>
      <c r="AS19" s="48"/>
      <c r="AT19" s="48"/>
      <c r="AU19" s="48"/>
      <c r="AV19" s="96"/>
      <c r="AW19" s="99"/>
      <c r="AX19" s="48"/>
      <c r="AY19" s="48"/>
      <c r="AZ19" s="48"/>
      <c r="BA19" s="96"/>
      <c r="BB19" s="48"/>
      <c r="BC19" s="48"/>
      <c r="BD19" s="48"/>
      <c r="BE19" s="48"/>
      <c r="BF19" s="52"/>
      <c r="BG19" s="51"/>
      <c r="BH19" s="48"/>
      <c r="BI19" s="48"/>
      <c r="BJ19" s="48"/>
      <c r="BK19" s="48"/>
      <c r="BL19" s="48"/>
      <c r="BM19" s="52"/>
      <c r="BN19" s="37">
        <v>-1.1259999999999999E-2</v>
      </c>
      <c r="BO19" s="38">
        <v>-1.1259999999999999E-2</v>
      </c>
      <c r="BP19" s="38">
        <v>-1.1259999999999999E-2</v>
      </c>
      <c r="BQ19" s="38">
        <v>-1.1259999999999999E-2</v>
      </c>
      <c r="BR19" s="89">
        <v>-1.1259999999999999E-2</v>
      </c>
      <c r="BS19" s="93">
        <v>11</v>
      </c>
      <c r="BT19" s="38">
        <v>11</v>
      </c>
      <c r="BU19" s="38">
        <v>11</v>
      </c>
      <c r="BV19" s="38">
        <v>11</v>
      </c>
      <c r="BW19" s="89">
        <v>11</v>
      </c>
      <c r="BX19" s="93" t="s">
        <v>190</v>
      </c>
      <c r="BY19" s="38" t="s">
        <v>190</v>
      </c>
      <c r="BZ19" s="38" t="s">
        <v>190</v>
      </c>
      <c r="CA19" s="38" t="s">
        <v>190</v>
      </c>
      <c r="CB19" s="89" t="s">
        <v>190</v>
      </c>
      <c r="CC19" s="38" t="s">
        <v>190</v>
      </c>
      <c r="CD19" s="38" t="s">
        <v>190</v>
      </c>
      <c r="CE19" s="38" t="s">
        <v>190</v>
      </c>
      <c r="CF19" s="38" t="s">
        <v>190</v>
      </c>
      <c r="CG19" s="39" t="s">
        <v>190</v>
      </c>
      <c r="CH19" s="193"/>
    </row>
    <row r="20" spans="2:86" x14ac:dyDescent="0.2">
      <c r="B20" s="22" t="s">
        <v>15</v>
      </c>
      <c r="C20" s="4" t="s">
        <v>156</v>
      </c>
      <c r="D20" s="12" t="s">
        <v>29</v>
      </c>
      <c r="E20" s="48" t="s">
        <v>189</v>
      </c>
      <c r="F20" s="48" t="s">
        <v>189</v>
      </c>
      <c r="G20" s="49"/>
      <c r="H20" s="50"/>
      <c r="I20" s="50"/>
      <c r="J20" s="50"/>
      <c r="K20" s="50"/>
      <c r="L20" s="50"/>
      <c r="M20" s="50"/>
      <c r="N20" s="50"/>
      <c r="O20" s="111" t="str">
        <f t="shared" si="0"/>
        <v/>
      </c>
      <c r="P20" s="51"/>
      <c r="Q20" s="48"/>
      <c r="R20" s="52"/>
      <c r="S20" s="174" t="s">
        <v>78</v>
      </c>
      <c r="T20" s="175" t="s">
        <v>141</v>
      </c>
      <c r="U20" s="175">
        <v>2</v>
      </c>
      <c r="V20" s="176" t="s">
        <v>80</v>
      </c>
      <c r="W20" s="48"/>
      <c r="X20" s="48"/>
      <c r="Y20" s="48"/>
      <c r="Z20" s="48"/>
      <c r="AA20" s="48"/>
      <c r="AB20" s="52"/>
      <c r="AC20" s="51"/>
      <c r="AD20" s="48"/>
      <c r="AE20" s="48"/>
      <c r="AF20" s="48"/>
      <c r="AG20" s="96"/>
      <c r="AH20" s="99"/>
      <c r="AI20" s="48"/>
      <c r="AJ20" s="48"/>
      <c r="AK20" s="48"/>
      <c r="AL20" s="96"/>
      <c r="AM20" s="99"/>
      <c r="AN20" s="48"/>
      <c r="AO20" s="48"/>
      <c r="AP20" s="48"/>
      <c r="AQ20" s="96"/>
      <c r="AR20" s="99"/>
      <c r="AS20" s="48"/>
      <c r="AT20" s="48"/>
      <c r="AU20" s="48"/>
      <c r="AV20" s="96"/>
      <c r="AW20" s="99"/>
      <c r="AX20" s="48"/>
      <c r="AY20" s="48"/>
      <c r="AZ20" s="48"/>
      <c r="BA20" s="96"/>
      <c r="BB20" s="48"/>
      <c r="BC20" s="48"/>
      <c r="BD20" s="48"/>
      <c r="BE20" s="48"/>
      <c r="BF20" s="52"/>
      <c r="BG20" s="51"/>
      <c r="BH20" s="48"/>
      <c r="BI20" s="48"/>
      <c r="BJ20" s="48"/>
      <c r="BK20" s="48"/>
      <c r="BL20" s="48"/>
      <c r="BM20" s="52"/>
      <c r="BN20" s="37">
        <v>-5.3999999999989256E-4</v>
      </c>
      <c r="BO20" s="38">
        <v>-5.3999999999989256E-4</v>
      </c>
      <c r="BP20" s="38">
        <v>-5.3999999999989256E-4</v>
      </c>
      <c r="BQ20" s="38">
        <v>-5.3999999999989256E-4</v>
      </c>
      <c r="BR20" s="89">
        <v>-5.3999999999989256E-4</v>
      </c>
      <c r="BS20" s="93">
        <v>97.96</v>
      </c>
      <c r="BT20" s="38">
        <v>97.96</v>
      </c>
      <c r="BU20" s="38">
        <v>97.96</v>
      </c>
      <c r="BV20" s="38">
        <v>97.96</v>
      </c>
      <c r="BW20" s="89">
        <v>97.96</v>
      </c>
      <c r="BX20" s="93" t="s">
        <v>190</v>
      </c>
      <c r="BY20" s="38" t="s">
        <v>190</v>
      </c>
      <c r="BZ20" s="38" t="s">
        <v>190</v>
      </c>
      <c r="CA20" s="38" t="s">
        <v>190</v>
      </c>
      <c r="CB20" s="89" t="s">
        <v>190</v>
      </c>
      <c r="CC20" s="38" t="s">
        <v>190</v>
      </c>
      <c r="CD20" s="38" t="s">
        <v>190</v>
      </c>
      <c r="CE20" s="38" t="s">
        <v>190</v>
      </c>
      <c r="CF20" s="38" t="s">
        <v>190</v>
      </c>
      <c r="CG20" s="39" t="s">
        <v>190</v>
      </c>
      <c r="CH20" s="193"/>
    </row>
    <row r="21" spans="2:86" x14ac:dyDescent="0.2">
      <c r="B21" s="22" t="s">
        <v>172</v>
      </c>
      <c r="C21" s="4" t="s">
        <v>157</v>
      </c>
      <c r="D21" s="12"/>
      <c r="E21" s="48" t="s">
        <v>189</v>
      </c>
      <c r="F21" s="48" t="s">
        <v>189</v>
      </c>
      <c r="G21" s="49"/>
      <c r="H21" s="50"/>
      <c r="I21" s="50"/>
      <c r="J21" s="50"/>
      <c r="K21" s="50"/>
      <c r="L21" s="50"/>
      <c r="M21" s="50"/>
      <c r="N21" s="50"/>
      <c r="O21" s="111" t="str">
        <f t="shared" si="0"/>
        <v/>
      </c>
      <c r="P21" s="51"/>
      <c r="Q21" s="48"/>
      <c r="R21" s="52"/>
      <c r="S21" s="51"/>
      <c r="T21" s="48"/>
      <c r="U21" s="48"/>
      <c r="V21" s="52"/>
      <c r="W21" s="48"/>
      <c r="X21" s="48"/>
      <c r="Y21" s="48"/>
      <c r="Z21" s="48"/>
      <c r="AA21" s="48"/>
      <c r="AB21" s="52"/>
      <c r="AC21" s="51"/>
      <c r="AD21" s="48"/>
      <c r="AE21" s="48"/>
      <c r="AF21" s="48"/>
      <c r="AG21" s="96"/>
      <c r="AH21" s="99"/>
      <c r="AI21" s="48"/>
      <c r="AJ21" s="48"/>
      <c r="AK21" s="48"/>
      <c r="AL21" s="96"/>
      <c r="AM21" s="99"/>
      <c r="AN21" s="48"/>
      <c r="AO21" s="48"/>
      <c r="AP21" s="48"/>
      <c r="AQ21" s="96"/>
      <c r="AR21" s="99"/>
      <c r="AS21" s="48"/>
      <c r="AT21" s="48"/>
      <c r="AU21" s="48"/>
      <c r="AV21" s="96"/>
      <c r="AW21" s="99"/>
      <c r="AX21" s="48"/>
      <c r="AY21" s="48"/>
      <c r="AZ21" s="48"/>
      <c r="BA21" s="96"/>
      <c r="BB21" s="48"/>
      <c r="BC21" s="48"/>
      <c r="BD21" s="48"/>
      <c r="BE21" s="48"/>
      <c r="BF21" s="52"/>
      <c r="BG21" s="51"/>
      <c r="BH21" s="48"/>
      <c r="BI21" s="48"/>
      <c r="BJ21" s="48"/>
      <c r="BK21" s="48"/>
      <c r="BL21" s="48"/>
      <c r="BM21" s="52"/>
      <c r="BN21" s="37">
        <v>-2.933280000000003E-2</v>
      </c>
      <c r="BO21" s="38">
        <v>-2.5462500000000041E-2</v>
      </c>
      <c r="BP21" s="38">
        <v>-2.1524300000000031E-2</v>
      </c>
      <c r="BQ21" s="38">
        <v>-2.1524300000000031E-2</v>
      </c>
      <c r="BR21" s="89">
        <v>-2.1524300000000031E-2</v>
      </c>
      <c r="BS21" s="93">
        <v>475.20000000000005</v>
      </c>
      <c r="BT21" s="38">
        <v>412.50000000000006</v>
      </c>
      <c r="BU21" s="38">
        <v>348.70000000000005</v>
      </c>
      <c r="BV21" s="38">
        <v>348.70000000000005</v>
      </c>
      <c r="BW21" s="89">
        <v>348.70000000000005</v>
      </c>
      <c r="BX21" s="93">
        <v>2.4337999999999999E-2</v>
      </c>
      <c r="BY21" s="38">
        <v>7.9240000000000005E-3</v>
      </c>
      <c r="BZ21" s="38">
        <v>4.0751999999999997E-2</v>
      </c>
      <c r="CA21" s="38">
        <v>4.0751999999999997E-2</v>
      </c>
      <c r="CB21" s="89">
        <v>4.0751999999999997E-2</v>
      </c>
      <c r="CC21" s="38">
        <v>388.8</v>
      </c>
      <c r="CD21" s="38">
        <v>337.5</v>
      </c>
      <c r="CE21" s="38">
        <v>285.3</v>
      </c>
      <c r="CF21" s="38">
        <v>285.3</v>
      </c>
      <c r="CG21" s="39">
        <v>285.3</v>
      </c>
      <c r="CH21" s="193"/>
    </row>
    <row r="22" spans="2:86" x14ac:dyDescent="0.2">
      <c r="B22" s="22" t="s">
        <v>173</v>
      </c>
      <c r="C22" s="4" t="s">
        <v>158</v>
      </c>
      <c r="D22" s="12"/>
      <c r="E22" s="48" t="s">
        <v>189</v>
      </c>
      <c r="F22" s="48" t="s">
        <v>189</v>
      </c>
      <c r="G22" s="49"/>
      <c r="H22" s="50"/>
      <c r="I22" s="50"/>
      <c r="J22" s="50"/>
      <c r="K22" s="50"/>
      <c r="L22" s="50"/>
      <c r="M22" s="50"/>
      <c r="N22" s="50"/>
      <c r="O22" s="111" t="str">
        <f t="shared" si="0"/>
        <v/>
      </c>
      <c r="P22" s="51"/>
      <c r="Q22" s="48"/>
      <c r="R22" s="52"/>
      <c r="S22" s="51"/>
      <c r="T22" s="48"/>
      <c r="U22" s="48"/>
      <c r="V22" s="52"/>
      <c r="W22" s="48"/>
      <c r="X22" s="48"/>
      <c r="Y22" s="48"/>
      <c r="Z22" s="48"/>
      <c r="AA22" s="48"/>
      <c r="AB22" s="52"/>
      <c r="AC22" s="51"/>
      <c r="AD22" s="48"/>
      <c r="AE22" s="48"/>
      <c r="AF22" s="48"/>
      <c r="AG22" s="96"/>
      <c r="AH22" s="99"/>
      <c r="AI22" s="48"/>
      <c r="AJ22" s="48"/>
      <c r="AK22" s="48"/>
      <c r="AL22" s="96"/>
      <c r="AM22" s="99"/>
      <c r="AN22" s="48"/>
      <c r="AO22" s="48"/>
      <c r="AP22" s="48"/>
      <c r="AQ22" s="96"/>
      <c r="AR22" s="99"/>
      <c r="AS22" s="48"/>
      <c r="AT22" s="48"/>
      <c r="AU22" s="48"/>
      <c r="AV22" s="96"/>
      <c r="AW22" s="99"/>
      <c r="AX22" s="48"/>
      <c r="AY22" s="48"/>
      <c r="AZ22" s="48"/>
      <c r="BA22" s="96"/>
      <c r="BB22" s="48"/>
      <c r="BC22" s="48"/>
      <c r="BD22" s="48"/>
      <c r="BE22" s="48"/>
      <c r="BF22" s="52"/>
      <c r="BG22" s="51"/>
      <c r="BH22" s="48"/>
      <c r="BI22" s="48"/>
      <c r="BJ22" s="48"/>
      <c r="BK22" s="48"/>
      <c r="BL22" s="48"/>
      <c r="BM22" s="52"/>
      <c r="BN22" s="37">
        <v>-0.05</v>
      </c>
      <c r="BO22" s="38">
        <v>-7.4999999999999997E-2</v>
      </c>
      <c r="BP22" s="38">
        <v>-3.5000000000000003E-2</v>
      </c>
      <c r="BQ22" s="38">
        <v>-3.5000000000000003E-2</v>
      </c>
      <c r="BR22" s="89">
        <v>-3.5000000000000003E-2</v>
      </c>
      <c r="BS22" s="93">
        <v>0</v>
      </c>
      <c r="BT22" s="38">
        <v>0</v>
      </c>
      <c r="BU22" s="38">
        <v>0</v>
      </c>
      <c r="BV22" s="38">
        <v>0</v>
      </c>
      <c r="BW22" s="89">
        <v>0</v>
      </c>
      <c r="BX22" s="93">
        <v>0.15</v>
      </c>
      <c r="BY22" s="38">
        <v>0.22500000000000001</v>
      </c>
      <c r="BZ22" s="38">
        <v>0.105</v>
      </c>
      <c r="CA22" s="38">
        <v>0.105</v>
      </c>
      <c r="CB22" s="89">
        <v>0.105</v>
      </c>
      <c r="CC22" s="38">
        <v>200</v>
      </c>
      <c r="CD22" s="38">
        <v>300</v>
      </c>
      <c r="CE22" s="38">
        <v>140</v>
      </c>
      <c r="CF22" s="38">
        <v>140</v>
      </c>
      <c r="CG22" s="39">
        <v>140</v>
      </c>
      <c r="CH22" s="193"/>
    </row>
    <row r="23" spans="2:86" x14ac:dyDescent="0.2">
      <c r="B23" s="22" t="s">
        <v>174</v>
      </c>
      <c r="C23" s="4" t="s">
        <v>159</v>
      </c>
      <c r="D23" s="12"/>
      <c r="E23" s="48" t="s">
        <v>29</v>
      </c>
      <c r="F23" s="48" t="s">
        <v>189</v>
      </c>
      <c r="G23" s="49"/>
      <c r="H23" s="50"/>
      <c r="I23" s="50"/>
      <c r="J23" s="50"/>
      <c r="K23" s="50"/>
      <c r="L23" s="50"/>
      <c r="M23" s="50"/>
      <c r="N23" s="50"/>
      <c r="O23" s="111" t="str">
        <f t="shared" si="0"/>
        <v/>
      </c>
      <c r="P23" s="51"/>
      <c r="Q23" s="48"/>
      <c r="R23" s="52"/>
      <c r="S23" s="51" t="s">
        <v>78</v>
      </c>
      <c r="T23" s="48" t="s">
        <v>191</v>
      </c>
      <c r="U23" s="48">
        <v>1</v>
      </c>
      <c r="V23" s="52" t="s">
        <v>80</v>
      </c>
      <c r="W23" s="48">
        <v>0</v>
      </c>
      <c r="X23" s="48">
        <v>7</v>
      </c>
      <c r="Y23" s="48">
        <v>28</v>
      </c>
      <c r="Z23" s="48">
        <v>28</v>
      </c>
      <c r="AA23" s="48">
        <v>28</v>
      </c>
      <c r="AB23" s="52">
        <v>28</v>
      </c>
      <c r="AC23" s="51"/>
      <c r="AD23" s="48"/>
      <c r="AE23" s="48"/>
      <c r="AF23" s="48"/>
      <c r="AG23" s="96"/>
      <c r="AH23" s="99"/>
      <c r="AI23" s="48"/>
      <c r="AJ23" s="48"/>
      <c r="AK23" s="48"/>
      <c r="AL23" s="96"/>
      <c r="AM23" s="99"/>
      <c r="AN23" s="48"/>
      <c r="AO23" s="48"/>
      <c r="AP23" s="48"/>
      <c r="AQ23" s="96"/>
      <c r="AR23" s="99"/>
      <c r="AS23" s="48"/>
      <c r="AT23" s="48"/>
      <c r="AU23" s="48"/>
      <c r="AV23" s="96"/>
      <c r="AW23" s="99"/>
      <c r="AX23" s="48"/>
      <c r="AY23" s="48"/>
      <c r="AZ23" s="48"/>
      <c r="BA23" s="96"/>
      <c r="BB23" s="48"/>
      <c r="BC23" s="48"/>
      <c r="BD23" s="48"/>
      <c r="BE23" s="48"/>
      <c r="BF23" s="52"/>
      <c r="BG23" s="51">
        <v>-9.5600000000000004E-4</v>
      </c>
      <c r="BH23" s="48"/>
      <c r="BI23" s="48"/>
      <c r="BJ23" s="48"/>
      <c r="BK23" s="48"/>
      <c r="BL23" s="48"/>
      <c r="BM23" s="52"/>
      <c r="BN23" s="37">
        <v>-6.6920000000000011E-4</v>
      </c>
      <c r="BO23" s="38">
        <v>-2.6768000000000004E-3</v>
      </c>
      <c r="BP23" s="38">
        <v>-2.6768000000000004E-3</v>
      </c>
      <c r="BQ23" s="38">
        <v>-2.6768000000000004E-3</v>
      </c>
      <c r="BR23" s="89">
        <v>-2.6768000000000004E-3</v>
      </c>
      <c r="BS23" s="93">
        <v>6.3</v>
      </c>
      <c r="BT23" s="38">
        <v>25.2</v>
      </c>
      <c r="BU23" s="38">
        <v>25.2</v>
      </c>
      <c r="BV23" s="38">
        <v>25.2</v>
      </c>
      <c r="BW23" s="89">
        <v>25.2</v>
      </c>
      <c r="BX23" s="93" t="s">
        <v>190</v>
      </c>
      <c r="BY23" s="38" t="s">
        <v>190</v>
      </c>
      <c r="BZ23" s="38" t="s">
        <v>190</v>
      </c>
      <c r="CA23" s="38" t="s">
        <v>190</v>
      </c>
      <c r="CB23" s="89" t="s">
        <v>190</v>
      </c>
      <c r="CC23" s="38" t="s">
        <v>190</v>
      </c>
      <c r="CD23" s="38" t="s">
        <v>190</v>
      </c>
      <c r="CE23" s="38" t="s">
        <v>190</v>
      </c>
      <c r="CF23" s="38" t="s">
        <v>190</v>
      </c>
      <c r="CG23" s="39" t="s">
        <v>190</v>
      </c>
      <c r="CH23" s="193"/>
    </row>
    <row r="24" spans="2:86" x14ac:dyDescent="0.2">
      <c r="B24" s="22" t="s">
        <v>175</v>
      </c>
      <c r="C24" s="4" t="s">
        <v>160</v>
      </c>
      <c r="D24" s="12"/>
      <c r="E24" s="48" t="s">
        <v>189</v>
      </c>
      <c r="F24" s="48" t="s">
        <v>189</v>
      </c>
      <c r="G24" s="49"/>
      <c r="H24" s="50"/>
      <c r="I24" s="50"/>
      <c r="J24" s="50"/>
      <c r="K24" s="50"/>
      <c r="L24" s="50"/>
      <c r="M24" s="50"/>
      <c r="N24" s="50"/>
      <c r="O24" s="111" t="str">
        <f t="shared" si="0"/>
        <v/>
      </c>
      <c r="P24" s="51"/>
      <c r="Q24" s="48"/>
      <c r="R24" s="52"/>
      <c r="S24" s="51"/>
      <c r="T24" s="48"/>
      <c r="U24" s="48"/>
      <c r="V24" s="52"/>
      <c r="W24" s="48"/>
      <c r="X24" s="48"/>
      <c r="Y24" s="48"/>
      <c r="Z24" s="48"/>
      <c r="AA24" s="48"/>
      <c r="AB24" s="52"/>
      <c r="AC24" s="51"/>
      <c r="AD24" s="48"/>
      <c r="AE24" s="48"/>
      <c r="AF24" s="48"/>
      <c r="AG24" s="96"/>
      <c r="AH24" s="99"/>
      <c r="AI24" s="48"/>
      <c r="AJ24" s="48"/>
      <c r="AK24" s="48"/>
      <c r="AL24" s="96"/>
      <c r="AM24" s="99"/>
      <c r="AN24" s="48"/>
      <c r="AO24" s="48"/>
      <c r="AP24" s="48"/>
      <c r="AQ24" s="96"/>
      <c r="AR24" s="99"/>
      <c r="AS24" s="48"/>
      <c r="AT24" s="48"/>
      <c r="AU24" s="48"/>
      <c r="AV24" s="96"/>
      <c r="AW24" s="99"/>
      <c r="AX24" s="48"/>
      <c r="AY24" s="48"/>
      <c r="AZ24" s="48"/>
      <c r="BA24" s="96"/>
      <c r="BB24" s="48"/>
      <c r="BC24" s="48"/>
      <c r="BD24" s="48"/>
      <c r="BE24" s="48"/>
      <c r="BF24" s="52"/>
      <c r="BG24" s="51"/>
      <c r="BH24" s="48"/>
      <c r="BI24" s="48"/>
      <c r="BJ24" s="48"/>
      <c r="BK24" s="48"/>
      <c r="BL24" s="48"/>
      <c r="BM24" s="52"/>
      <c r="BN24" s="37" t="s">
        <v>190</v>
      </c>
      <c r="BO24" s="38" t="s">
        <v>190</v>
      </c>
      <c r="BP24" s="38" t="s">
        <v>190</v>
      </c>
      <c r="BQ24" s="38">
        <v>-4.2923999999999955E-2</v>
      </c>
      <c r="BR24" s="89" t="s">
        <v>190</v>
      </c>
      <c r="BS24" s="93" t="s">
        <v>190</v>
      </c>
      <c r="BT24" s="38" t="s">
        <v>190</v>
      </c>
      <c r="BU24" s="38" t="s">
        <v>190</v>
      </c>
      <c r="BV24" s="38">
        <v>19.71</v>
      </c>
      <c r="BW24" s="89" t="s">
        <v>190</v>
      </c>
      <c r="BX24" s="93" t="s">
        <v>190</v>
      </c>
      <c r="BY24" s="38" t="s">
        <v>190</v>
      </c>
      <c r="BZ24" s="38" t="s">
        <v>190</v>
      </c>
      <c r="CA24" s="38">
        <v>4.2924000000000025E-2</v>
      </c>
      <c r="CB24" s="89" t="s">
        <v>190</v>
      </c>
      <c r="CC24" s="38" t="s">
        <v>190</v>
      </c>
      <c r="CD24" s="38" t="s">
        <v>190</v>
      </c>
      <c r="CE24" s="38" t="s">
        <v>190</v>
      </c>
      <c r="CF24" s="38">
        <v>24.09</v>
      </c>
      <c r="CG24" s="39" t="s">
        <v>190</v>
      </c>
      <c r="CH24" s="193"/>
    </row>
    <row r="25" spans="2:86" x14ac:dyDescent="0.2">
      <c r="B25" s="22" t="s">
        <v>176</v>
      </c>
      <c r="C25" s="4" t="s">
        <v>161</v>
      </c>
      <c r="D25" s="12"/>
      <c r="E25" s="48" t="s">
        <v>189</v>
      </c>
      <c r="F25" s="48" t="s">
        <v>189</v>
      </c>
      <c r="G25" s="49"/>
      <c r="H25" s="50"/>
      <c r="I25" s="50"/>
      <c r="J25" s="50"/>
      <c r="K25" s="50"/>
      <c r="L25" s="50"/>
      <c r="M25" s="50"/>
      <c r="N25" s="50"/>
      <c r="O25" s="111" t="str">
        <f t="shared" si="0"/>
        <v/>
      </c>
      <c r="P25" s="51"/>
      <c r="Q25" s="48"/>
      <c r="R25" s="52"/>
      <c r="S25" s="51"/>
      <c r="T25" s="48"/>
      <c r="U25" s="48"/>
      <c r="V25" s="52"/>
      <c r="W25" s="48"/>
      <c r="X25" s="48"/>
      <c r="Y25" s="48"/>
      <c r="Z25" s="48"/>
      <c r="AA25" s="48"/>
      <c r="AB25" s="52"/>
      <c r="AC25" s="51"/>
      <c r="AD25" s="48"/>
      <c r="AE25" s="48"/>
      <c r="AF25" s="48"/>
      <c r="AG25" s="96"/>
      <c r="AH25" s="99"/>
      <c r="AI25" s="48"/>
      <c r="AJ25" s="48"/>
      <c r="AK25" s="48"/>
      <c r="AL25" s="96"/>
      <c r="AM25" s="99"/>
      <c r="AN25" s="48"/>
      <c r="AO25" s="48"/>
      <c r="AP25" s="48"/>
      <c r="AQ25" s="96"/>
      <c r="AR25" s="99"/>
      <c r="AS25" s="48"/>
      <c r="AT25" s="48"/>
      <c r="AU25" s="48"/>
      <c r="AV25" s="96"/>
      <c r="AW25" s="99"/>
      <c r="AX25" s="48"/>
      <c r="AY25" s="48"/>
      <c r="AZ25" s="48"/>
      <c r="BA25" s="96"/>
      <c r="BB25" s="48"/>
      <c r="BC25" s="48"/>
      <c r="BD25" s="48"/>
      <c r="BE25" s="48"/>
      <c r="BF25" s="52"/>
      <c r="BG25" s="51"/>
      <c r="BH25" s="48"/>
      <c r="BI25" s="48"/>
      <c r="BJ25" s="48"/>
      <c r="BK25" s="48"/>
      <c r="BL25" s="48"/>
      <c r="BM25" s="52"/>
      <c r="BN25" s="37">
        <v>-3.3339750590675038E-2</v>
      </c>
      <c r="BO25" s="38">
        <v>-5.0009625886012557E-2</v>
      </c>
      <c r="BP25" s="38">
        <v>-5.0009625886012557E-2</v>
      </c>
      <c r="BQ25" s="38">
        <v>-1.0001925177202513E-2</v>
      </c>
      <c r="BR25" s="89">
        <v>-6.6679501181350076E-3</v>
      </c>
      <c r="BS25" s="93">
        <v>60</v>
      </c>
      <c r="BT25" s="38">
        <v>90</v>
      </c>
      <c r="BU25" s="38">
        <v>90</v>
      </c>
      <c r="BV25" s="38">
        <v>18</v>
      </c>
      <c r="BW25" s="89">
        <v>12</v>
      </c>
      <c r="BX25" s="93">
        <v>4.1674688238343797E-2</v>
      </c>
      <c r="BY25" s="38">
        <v>6.2512032357515707E-2</v>
      </c>
      <c r="BZ25" s="38">
        <v>6.2512032357515707E-2</v>
      </c>
      <c r="CA25" s="38">
        <v>1.2502406471503139E-2</v>
      </c>
      <c r="CB25" s="89">
        <v>8.3349376476687595E-3</v>
      </c>
      <c r="CC25" s="38">
        <v>150</v>
      </c>
      <c r="CD25" s="38">
        <v>225</v>
      </c>
      <c r="CE25" s="38">
        <v>225</v>
      </c>
      <c r="CF25" s="38">
        <v>45</v>
      </c>
      <c r="CG25" s="39">
        <v>30</v>
      </c>
      <c r="CH25" s="193"/>
    </row>
    <row r="26" spans="2:86" x14ac:dyDescent="0.2">
      <c r="B26" s="22" t="s">
        <v>177</v>
      </c>
      <c r="C26" s="4" t="s">
        <v>162</v>
      </c>
      <c r="D26" s="12"/>
      <c r="E26" s="48" t="s">
        <v>189</v>
      </c>
      <c r="F26" s="48" t="s">
        <v>189</v>
      </c>
      <c r="G26" s="49"/>
      <c r="H26" s="50"/>
      <c r="I26" s="50"/>
      <c r="J26" s="50"/>
      <c r="K26" s="50"/>
      <c r="L26" s="50"/>
      <c r="M26" s="50"/>
      <c r="N26" s="50"/>
      <c r="O26" s="111" t="str">
        <f t="shared" si="0"/>
        <v/>
      </c>
      <c r="P26" s="51"/>
      <c r="Q26" s="48"/>
      <c r="R26" s="52"/>
      <c r="S26" s="51"/>
      <c r="T26" s="48"/>
      <c r="U26" s="48"/>
      <c r="V26" s="52"/>
      <c r="W26" s="48"/>
      <c r="X26" s="48"/>
      <c r="Y26" s="48"/>
      <c r="Z26" s="48"/>
      <c r="AA26" s="48"/>
      <c r="AB26" s="52"/>
      <c r="AC26" s="51"/>
      <c r="AD26" s="48"/>
      <c r="AE26" s="48"/>
      <c r="AF26" s="48"/>
      <c r="AG26" s="96"/>
      <c r="AH26" s="99"/>
      <c r="AI26" s="48"/>
      <c r="AJ26" s="48"/>
      <c r="AK26" s="48"/>
      <c r="AL26" s="96"/>
      <c r="AM26" s="99"/>
      <c r="AN26" s="48"/>
      <c r="AO26" s="48"/>
      <c r="AP26" s="48"/>
      <c r="AQ26" s="96"/>
      <c r="AR26" s="99"/>
      <c r="AS26" s="48"/>
      <c r="AT26" s="48"/>
      <c r="AU26" s="48"/>
      <c r="AV26" s="96"/>
      <c r="AW26" s="99"/>
      <c r="AX26" s="48"/>
      <c r="AY26" s="48"/>
      <c r="AZ26" s="48"/>
      <c r="BA26" s="96"/>
      <c r="BB26" s="48"/>
      <c r="BC26" s="48"/>
      <c r="BD26" s="48"/>
      <c r="BE26" s="48"/>
      <c r="BF26" s="52"/>
      <c r="BG26" s="51"/>
      <c r="BH26" s="48"/>
      <c r="BI26" s="48"/>
      <c r="BJ26" s="48"/>
      <c r="BK26" s="48"/>
      <c r="BL26" s="48"/>
      <c r="BM26" s="52"/>
      <c r="BN26" s="37" t="s">
        <v>190</v>
      </c>
      <c r="BO26" s="38" t="s">
        <v>190</v>
      </c>
      <c r="BP26" s="38" t="s">
        <v>190</v>
      </c>
      <c r="BQ26" s="38" t="s">
        <v>190</v>
      </c>
      <c r="BR26" s="89" t="s">
        <v>190</v>
      </c>
      <c r="BS26" s="93" t="s">
        <v>190</v>
      </c>
      <c r="BT26" s="38" t="s">
        <v>190</v>
      </c>
      <c r="BU26" s="38" t="s">
        <v>190</v>
      </c>
      <c r="BV26" s="38" t="s">
        <v>190</v>
      </c>
      <c r="BW26" s="89" t="s">
        <v>190</v>
      </c>
      <c r="BX26" s="93" t="s">
        <v>190</v>
      </c>
      <c r="BY26" s="38" t="s">
        <v>190</v>
      </c>
      <c r="BZ26" s="38" t="s">
        <v>190</v>
      </c>
      <c r="CA26" s="38" t="s">
        <v>190</v>
      </c>
      <c r="CB26" s="89" t="s">
        <v>190</v>
      </c>
      <c r="CC26" s="38" t="s">
        <v>190</v>
      </c>
      <c r="CD26" s="38" t="s">
        <v>190</v>
      </c>
      <c r="CE26" s="38" t="s">
        <v>190</v>
      </c>
      <c r="CF26" s="38" t="s">
        <v>190</v>
      </c>
      <c r="CG26" s="39" t="s">
        <v>190</v>
      </c>
      <c r="CH26" s="193"/>
    </row>
    <row r="27" spans="2:86" x14ac:dyDescent="0.2">
      <c r="B27" s="22" t="s">
        <v>178</v>
      </c>
      <c r="C27" s="4" t="s">
        <v>163</v>
      </c>
      <c r="D27" s="12"/>
      <c r="E27" s="48" t="s">
        <v>189</v>
      </c>
      <c r="F27" s="48" t="s">
        <v>189</v>
      </c>
      <c r="G27" s="49"/>
      <c r="H27" s="50"/>
      <c r="I27" s="50"/>
      <c r="J27" s="50"/>
      <c r="K27" s="50"/>
      <c r="L27" s="50"/>
      <c r="M27" s="50"/>
      <c r="N27" s="50"/>
      <c r="O27" s="111" t="str">
        <f t="shared" si="0"/>
        <v/>
      </c>
      <c r="P27" s="51"/>
      <c r="Q27" s="48"/>
      <c r="R27" s="52"/>
      <c r="S27" s="51"/>
      <c r="T27" s="48"/>
      <c r="U27" s="48"/>
      <c r="V27" s="52"/>
      <c r="W27" s="48"/>
      <c r="X27" s="48"/>
      <c r="Y27" s="48"/>
      <c r="Z27" s="48"/>
      <c r="AA27" s="48"/>
      <c r="AB27" s="52"/>
      <c r="AC27" s="51"/>
      <c r="AD27" s="48"/>
      <c r="AE27" s="48"/>
      <c r="AF27" s="48"/>
      <c r="AG27" s="96"/>
      <c r="AH27" s="99"/>
      <c r="AI27" s="48"/>
      <c r="AJ27" s="48"/>
      <c r="AK27" s="48"/>
      <c r="AL27" s="96"/>
      <c r="AM27" s="99"/>
      <c r="AN27" s="48"/>
      <c r="AO27" s="48"/>
      <c r="AP27" s="48"/>
      <c r="AQ27" s="96"/>
      <c r="AR27" s="99"/>
      <c r="AS27" s="48"/>
      <c r="AT27" s="48"/>
      <c r="AU27" s="48"/>
      <c r="AV27" s="96"/>
      <c r="AW27" s="99"/>
      <c r="AX27" s="48"/>
      <c r="AY27" s="48"/>
      <c r="AZ27" s="48"/>
      <c r="BA27" s="96"/>
      <c r="BB27" s="48"/>
      <c r="BC27" s="48"/>
      <c r="BD27" s="48"/>
      <c r="BE27" s="48"/>
      <c r="BF27" s="52"/>
      <c r="BG27" s="51"/>
      <c r="BH27" s="48"/>
      <c r="BI27" s="48"/>
      <c r="BJ27" s="48"/>
      <c r="BK27" s="48"/>
      <c r="BL27" s="48"/>
      <c r="BM27" s="52"/>
      <c r="BN27" s="37" t="s">
        <v>190</v>
      </c>
      <c r="BO27" s="38" t="s">
        <v>190</v>
      </c>
      <c r="BP27" s="38" t="s">
        <v>190</v>
      </c>
      <c r="BQ27" s="38" t="s">
        <v>190</v>
      </c>
      <c r="BR27" s="89" t="s">
        <v>190</v>
      </c>
      <c r="BS27" s="93" t="s">
        <v>190</v>
      </c>
      <c r="BT27" s="38" t="s">
        <v>190</v>
      </c>
      <c r="BU27" s="38" t="s">
        <v>190</v>
      </c>
      <c r="BV27" s="38" t="s">
        <v>190</v>
      </c>
      <c r="BW27" s="89" t="s">
        <v>190</v>
      </c>
      <c r="BX27" s="93" t="s">
        <v>190</v>
      </c>
      <c r="BY27" s="38" t="s">
        <v>190</v>
      </c>
      <c r="BZ27" s="38" t="s">
        <v>190</v>
      </c>
      <c r="CA27" s="38" t="s">
        <v>190</v>
      </c>
      <c r="CB27" s="89" t="s">
        <v>190</v>
      </c>
      <c r="CC27" s="38" t="s">
        <v>190</v>
      </c>
      <c r="CD27" s="38" t="s">
        <v>190</v>
      </c>
      <c r="CE27" s="38" t="s">
        <v>190</v>
      </c>
      <c r="CF27" s="38" t="s">
        <v>190</v>
      </c>
      <c r="CG27" s="39" t="s">
        <v>190</v>
      </c>
      <c r="CH27" s="193"/>
    </row>
    <row r="28" spans="2:86" x14ac:dyDescent="0.2">
      <c r="B28" s="22" t="s">
        <v>179</v>
      </c>
      <c r="C28" s="4" t="s">
        <v>164</v>
      </c>
      <c r="D28" s="12"/>
      <c r="E28" s="48" t="s">
        <v>189</v>
      </c>
      <c r="F28" s="48" t="s">
        <v>189</v>
      </c>
      <c r="G28" s="49"/>
      <c r="H28" s="50"/>
      <c r="I28" s="50"/>
      <c r="J28" s="50"/>
      <c r="K28" s="50"/>
      <c r="L28" s="50"/>
      <c r="M28" s="50"/>
      <c r="N28" s="50"/>
      <c r="O28" s="111" t="str">
        <f t="shared" si="0"/>
        <v/>
      </c>
      <c r="P28" s="51"/>
      <c r="Q28" s="48"/>
      <c r="R28" s="52"/>
      <c r="S28" s="51"/>
      <c r="T28" s="48"/>
      <c r="U28" s="48"/>
      <c r="V28" s="52"/>
      <c r="W28" s="48">
        <v>293</v>
      </c>
      <c r="X28" s="48">
        <v>290</v>
      </c>
      <c r="Y28" s="48">
        <v>287</v>
      </c>
      <c r="Z28" s="48">
        <v>283</v>
      </c>
      <c r="AA28" s="48">
        <v>279</v>
      </c>
      <c r="AB28" s="52">
        <v>276</v>
      </c>
      <c r="AC28" s="51"/>
      <c r="AD28" s="48"/>
      <c r="AE28" s="48"/>
      <c r="AF28" s="48"/>
      <c r="AG28" s="96"/>
      <c r="AH28" s="99"/>
      <c r="AI28" s="48"/>
      <c r="AJ28" s="48"/>
      <c r="AK28" s="48"/>
      <c r="AL28" s="96"/>
      <c r="AM28" s="99"/>
      <c r="AN28" s="48"/>
      <c r="AO28" s="48"/>
      <c r="AP28" s="48"/>
      <c r="AQ28" s="96"/>
      <c r="AR28" s="99"/>
      <c r="AS28" s="48"/>
      <c r="AT28" s="48"/>
      <c r="AU28" s="48"/>
      <c r="AV28" s="96"/>
      <c r="AW28" s="99"/>
      <c r="AX28" s="48"/>
      <c r="AY28" s="48"/>
      <c r="AZ28" s="48"/>
      <c r="BA28" s="96"/>
      <c r="BB28" s="48"/>
      <c r="BC28" s="48"/>
      <c r="BD28" s="48"/>
      <c r="BE28" s="48"/>
      <c r="BF28" s="52"/>
      <c r="BG28" s="51"/>
      <c r="BH28" s="48"/>
      <c r="BI28" s="48"/>
      <c r="BJ28" s="48"/>
      <c r="BK28" s="48"/>
      <c r="BL28" s="48"/>
      <c r="BM28" s="52"/>
      <c r="BN28" s="37">
        <v>-3.389520000000007E-2</v>
      </c>
      <c r="BO28" s="38">
        <v>-3.3544560000000057E-2</v>
      </c>
      <c r="BP28" s="38">
        <v>-3.3077039999999981E-2</v>
      </c>
      <c r="BQ28" s="38">
        <v>-3.2609520000000072E-2</v>
      </c>
      <c r="BR28" s="89">
        <v>-3.2258880000000059E-2</v>
      </c>
      <c r="BS28" s="93">
        <v>301.60000000000002</v>
      </c>
      <c r="BT28" s="38">
        <v>298.48</v>
      </c>
      <c r="BU28" s="38">
        <v>294.32</v>
      </c>
      <c r="BV28" s="38">
        <v>290.16000000000003</v>
      </c>
      <c r="BW28" s="89">
        <v>287.04000000000002</v>
      </c>
      <c r="BX28" s="93">
        <v>1.5300866662636129E-4</v>
      </c>
      <c r="BY28" s="38">
        <v>1.5142581835091582E-4</v>
      </c>
      <c r="BZ28" s="38">
        <v>1.4931535398365518E-4</v>
      </c>
      <c r="CA28" s="38">
        <v>1.4720488961639532E-4</v>
      </c>
      <c r="CB28" s="89">
        <v>1.4562204134094985E-4</v>
      </c>
      <c r="CC28" s="38">
        <v>278.84615384615381</v>
      </c>
      <c r="CD28" s="38">
        <v>275.96153846153845</v>
      </c>
      <c r="CE28" s="38">
        <v>272.11538461538464</v>
      </c>
      <c r="CF28" s="38">
        <v>268.26923076923077</v>
      </c>
      <c r="CG28" s="39">
        <v>265.38461538461542</v>
      </c>
      <c r="CH28" s="193"/>
    </row>
    <row r="29" spans="2:86" x14ac:dyDescent="0.2">
      <c r="B29" s="22" t="s">
        <v>180</v>
      </c>
      <c r="C29" s="4" t="s">
        <v>165</v>
      </c>
      <c r="D29" s="12"/>
      <c r="E29" s="48" t="s">
        <v>29</v>
      </c>
      <c r="F29" s="48" t="s">
        <v>189</v>
      </c>
      <c r="G29" s="49"/>
      <c r="H29" s="50"/>
      <c r="I29" s="50"/>
      <c r="J29" s="50"/>
      <c r="K29" s="50"/>
      <c r="L29" s="50"/>
      <c r="M29" s="50"/>
      <c r="N29" s="50"/>
      <c r="O29" s="111" t="str">
        <f t="shared" si="0"/>
        <v/>
      </c>
      <c r="P29" s="51"/>
      <c r="Q29" s="48"/>
      <c r="R29" s="52"/>
      <c r="S29" s="51"/>
      <c r="T29" s="48"/>
      <c r="U29" s="48"/>
      <c r="V29" s="52"/>
      <c r="W29" s="48"/>
      <c r="X29" s="48"/>
      <c r="Y29" s="48"/>
      <c r="Z29" s="48"/>
      <c r="AA29" s="48"/>
      <c r="AB29" s="52"/>
      <c r="AC29" s="51"/>
      <c r="AD29" s="48"/>
      <c r="AE29" s="48"/>
      <c r="AF29" s="48"/>
      <c r="AG29" s="96"/>
      <c r="AH29" s="99">
        <v>5.94</v>
      </c>
      <c r="AI29" s="48">
        <v>5.94</v>
      </c>
      <c r="AJ29" s="48">
        <v>5.94</v>
      </c>
      <c r="AK29" s="48">
        <v>5.94</v>
      </c>
      <c r="AL29" s="96">
        <v>5.94</v>
      </c>
      <c r="AM29" s="99"/>
      <c r="AN29" s="48"/>
      <c r="AO29" s="48"/>
      <c r="AP29" s="48"/>
      <c r="AQ29" s="96"/>
      <c r="AR29" s="99"/>
      <c r="AS29" s="48"/>
      <c r="AT29" s="48"/>
      <c r="AU29" s="48"/>
      <c r="AV29" s="96"/>
      <c r="AW29" s="99">
        <v>3.06</v>
      </c>
      <c r="AX29" s="48">
        <v>3.06</v>
      </c>
      <c r="AY29" s="48">
        <v>3.06</v>
      </c>
      <c r="AZ29" s="48">
        <v>3.06</v>
      </c>
      <c r="BA29" s="96">
        <v>3.06</v>
      </c>
      <c r="BB29" s="48"/>
      <c r="BC29" s="48"/>
      <c r="BD29" s="48"/>
      <c r="BE29" s="48"/>
      <c r="BF29" s="52"/>
      <c r="BG29" s="51"/>
      <c r="BH29" s="48"/>
      <c r="BI29" s="48"/>
      <c r="BJ29" s="48"/>
      <c r="BK29" s="48"/>
      <c r="BL29" s="48"/>
      <c r="BM29" s="52"/>
      <c r="BN29" s="37" t="s">
        <v>190</v>
      </c>
      <c r="BO29" s="38">
        <v>-5.2560000000000044E-2</v>
      </c>
      <c r="BP29" s="38">
        <v>-7.621200000000003E-2</v>
      </c>
      <c r="BQ29" s="38">
        <v>-7.0956000000000102E-2</v>
      </c>
      <c r="BR29" s="89">
        <v>-6.5700000000000022E-2</v>
      </c>
      <c r="BS29" s="93" t="s">
        <v>190</v>
      </c>
      <c r="BT29" s="38">
        <v>6.1380000000000008</v>
      </c>
      <c r="BU29" s="38">
        <v>5.742</v>
      </c>
      <c r="BV29" s="38">
        <v>5.346000000000001</v>
      </c>
      <c r="BW29" s="89">
        <v>4.95</v>
      </c>
      <c r="BX29" s="93">
        <v>4.6926000000000023E-2</v>
      </c>
      <c r="BY29" s="38">
        <v>4.4081999999999982E-2</v>
      </c>
      <c r="BZ29" s="38">
        <v>4.1238000000000025E-2</v>
      </c>
      <c r="CA29" s="38">
        <v>3.8393999999999977E-2</v>
      </c>
      <c r="CB29" s="89">
        <v>3.5550000000000012E-2</v>
      </c>
      <c r="CC29" s="38">
        <v>5.3460000000000001</v>
      </c>
      <c r="CD29" s="38">
        <v>5.0220000000000002</v>
      </c>
      <c r="CE29" s="38">
        <v>4.6979999999999995</v>
      </c>
      <c r="CF29" s="38">
        <v>4.3740000000000006</v>
      </c>
      <c r="CG29" s="39">
        <v>4.05</v>
      </c>
      <c r="CH29" s="193"/>
    </row>
    <row r="30" spans="2:86" x14ac:dyDescent="0.2">
      <c r="B30" s="22" t="s">
        <v>181</v>
      </c>
      <c r="C30" s="4" t="s">
        <v>166</v>
      </c>
      <c r="D30" s="12"/>
      <c r="E30" s="48" t="s">
        <v>189</v>
      </c>
      <c r="F30" s="48" t="s">
        <v>189</v>
      </c>
      <c r="G30" s="49"/>
      <c r="H30" s="50"/>
      <c r="I30" s="50"/>
      <c r="J30" s="50"/>
      <c r="K30" s="50"/>
      <c r="L30" s="50"/>
      <c r="M30" s="50"/>
      <c r="N30" s="50"/>
      <c r="O30" s="111" t="str">
        <f t="shared" si="0"/>
        <v/>
      </c>
      <c r="P30" s="51"/>
      <c r="Q30" s="48"/>
      <c r="R30" s="52"/>
      <c r="S30" s="51"/>
      <c r="T30" s="48"/>
      <c r="U30" s="48"/>
      <c r="V30" s="52"/>
      <c r="W30" s="48"/>
      <c r="X30" s="48"/>
      <c r="Y30" s="48"/>
      <c r="Z30" s="48"/>
      <c r="AA30" s="48"/>
      <c r="AB30" s="52"/>
      <c r="AC30" s="51"/>
      <c r="AD30" s="48"/>
      <c r="AE30" s="48"/>
      <c r="AF30" s="48"/>
      <c r="AG30" s="96"/>
      <c r="AH30" s="99"/>
      <c r="AI30" s="48"/>
      <c r="AJ30" s="48"/>
      <c r="AK30" s="48"/>
      <c r="AL30" s="96"/>
      <c r="AM30" s="99"/>
      <c r="AN30" s="48"/>
      <c r="AO30" s="48"/>
      <c r="AP30" s="48"/>
      <c r="AQ30" s="96"/>
      <c r="AR30" s="99"/>
      <c r="AS30" s="48"/>
      <c r="AT30" s="48"/>
      <c r="AU30" s="48"/>
      <c r="AV30" s="96"/>
      <c r="AW30" s="99"/>
      <c r="AX30" s="48"/>
      <c r="AY30" s="48"/>
      <c r="AZ30" s="48"/>
      <c r="BA30" s="96"/>
      <c r="BB30" s="48"/>
      <c r="BC30" s="48"/>
      <c r="BD30" s="48"/>
      <c r="BE30" s="48"/>
      <c r="BF30" s="52"/>
      <c r="BG30" s="51"/>
      <c r="BH30" s="48"/>
      <c r="BI30" s="48"/>
      <c r="BJ30" s="48"/>
      <c r="BK30" s="48"/>
      <c r="BL30" s="48"/>
      <c r="BM30" s="52"/>
      <c r="BN30" s="37">
        <v>-6.6374999999999889E-3</v>
      </c>
      <c r="BO30" s="38">
        <v>-6.6374999999999889E-3</v>
      </c>
      <c r="BP30" s="38">
        <v>-6.6374999999999889E-3</v>
      </c>
      <c r="BQ30" s="38">
        <v>-6.6374999999999889E-3</v>
      </c>
      <c r="BR30" s="89">
        <v>-6.6374999999999889E-3</v>
      </c>
      <c r="BS30" s="93">
        <v>4.3875000000000002</v>
      </c>
      <c r="BT30" s="38">
        <v>4.3875000000000002</v>
      </c>
      <c r="BU30" s="38">
        <v>4.3875000000000002</v>
      </c>
      <c r="BV30" s="38">
        <v>4.3875000000000002</v>
      </c>
      <c r="BW30" s="89">
        <v>4.3875000000000002</v>
      </c>
      <c r="BX30" s="93">
        <v>6.6374999999999889E-3</v>
      </c>
      <c r="BY30" s="38">
        <v>6.6374999999999889E-3</v>
      </c>
      <c r="BZ30" s="38">
        <v>6.6374999999999889E-3</v>
      </c>
      <c r="CA30" s="38">
        <v>6.6374999999999889E-3</v>
      </c>
      <c r="CB30" s="89">
        <v>6.6374999999999889E-3</v>
      </c>
      <c r="CC30" s="38">
        <v>4.6124999999999998</v>
      </c>
      <c r="CD30" s="38">
        <v>4.6124999999999998</v>
      </c>
      <c r="CE30" s="38">
        <v>4.6124999999999998</v>
      </c>
      <c r="CF30" s="38">
        <v>4.6124999999999998</v>
      </c>
      <c r="CG30" s="39">
        <v>4.6124999999999998</v>
      </c>
      <c r="CH30" s="193"/>
    </row>
    <row r="31" spans="2:86" x14ac:dyDescent="0.2">
      <c r="B31" s="22" t="s">
        <v>182</v>
      </c>
      <c r="C31" s="4" t="s">
        <v>167</v>
      </c>
      <c r="D31" s="12"/>
      <c r="E31" s="48" t="s">
        <v>189</v>
      </c>
      <c r="F31" s="48" t="s">
        <v>189</v>
      </c>
      <c r="G31" s="49"/>
      <c r="H31" s="50"/>
      <c r="I31" s="50"/>
      <c r="J31" s="50"/>
      <c r="K31" s="50"/>
      <c r="L31" s="50"/>
      <c r="M31" s="50"/>
      <c r="N31" s="50"/>
      <c r="O31" s="111" t="str">
        <f t="shared" si="0"/>
        <v/>
      </c>
      <c r="P31" s="51"/>
      <c r="Q31" s="48"/>
      <c r="R31" s="52"/>
      <c r="S31" s="51"/>
      <c r="T31" s="48"/>
      <c r="U31" s="48"/>
      <c r="V31" s="52"/>
      <c r="W31" s="48"/>
      <c r="X31" s="48"/>
      <c r="Y31" s="48"/>
      <c r="Z31" s="48"/>
      <c r="AA31" s="48"/>
      <c r="AB31" s="52"/>
      <c r="AC31" s="51"/>
      <c r="AD31" s="48"/>
      <c r="AE31" s="48"/>
      <c r="AF31" s="48"/>
      <c r="AG31" s="96"/>
      <c r="AH31" s="99"/>
      <c r="AI31" s="48"/>
      <c r="AJ31" s="48"/>
      <c r="AK31" s="48"/>
      <c r="AL31" s="96"/>
      <c r="AM31" s="99"/>
      <c r="AN31" s="48"/>
      <c r="AO31" s="48"/>
      <c r="AP31" s="48"/>
      <c r="AQ31" s="96"/>
      <c r="AR31" s="99"/>
      <c r="AS31" s="48"/>
      <c r="AT31" s="48"/>
      <c r="AU31" s="48"/>
      <c r="AV31" s="96"/>
      <c r="AW31" s="99"/>
      <c r="AX31" s="48"/>
      <c r="AY31" s="48"/>
      <c r="AZ31" s="48"/>
      <c r="BA31" s="96"/>
      <c r="BB31" s="48"/>
      <c r="BC31" s="48"/>
      <c r="BD31" s="48"/>
      <c r="BE31" s="48"/>
      <c r="BF31" s="52"/>
      <c r="BG31" s="51"/>
      <c r="BH31" s="48"/>
      <c r="BI31" s="48"/>
      <c r="BJ31" s="48"/>
      <c r="BK31" s="48"/>
      <c r="BL31" s="48"/>
      <c r="BM31" s="52"/>
      <c r="BN31" s="37" t="s">
        <v>190</v>
      </c>
      <c r="BO31" s="38" t="s">
        <v>190</v>
      </c>
      <c r="BP31" s="38" t="s">
        <v>190</v>
      </c>
      <c r="BQ31" s="38" t="s">
        <v>190</v>
      </c>
      <c r="BR31" s="89" t="s">
        <v>190</v>
      </c>
      <c r="BS31" s="93" t="s">
        <v>190</v>
      </c>
      <c r="BT31" s="38" t="s">
        <v>190</v>
      </c>
      <c r="BU31" s="38" t="s">
        <v>190</v>
      </c>
      <c r="BV31" s="38" t="s">
        <v>190</v>
      </c>
      <c r="BW31" s="89" t="s">
        <v>190</v>
      </c>
      <c r="BX31" s="93" t="s">
        <v>190</v>
      </c>
      <c r="BY31" s="38" t="s">
        <v>190</v>
      </c>
      <c r="BZ31" s="38" t="s">
        <v>190</v>
      </c>
      <c r="CA31" s="38" t="s">
        <v>190</v>
      </c>
      <c r="CB31" s="89" t="s">
        <v>190</v>
      </c>
      <c r="CC31" s="38" t="s">
        <v>190</v>
      </c>
      <c r="CD31" s="38" t="s">
        <v>190</v>
      </c>
      <c r="CE31" s="38" t="s">
        <v>190</v>
      </c>
      <c r="CF31" s="38" t="s">
        <v>190</v>
      </c>
      <c r="CG31" s="39" t="s">
        <v>190</v>
      </c>
      <c r="CH31" s="193"/>
    </row>
    <row r="32" spans="2:86" x14ac:dyDescent="0.2">
      <c r="B32" s="22" t="s">
        <v>183</v>
      </c>
      <c r="C32" s="4" t="s">
        <v>168</v>
      </c>
      <c r="D32" s="12"/>
      <c r="E32" s="48" t="s">
        <v>189</v>
      </c>
      <c r="F32" s="48" t="s">
        <v>189</v>
      </c>
      <c r="G32" s="49"/>
      <c r="H32" s="50"/>
      <c r="I32" s="50"/>
      <c r="J32" s="50"/>
      <c r="K32" s="50"/>
      <c r="L32" s="50"/>
      <c r="M32" s="50"/>
      <c r="N32" s="50"/>
      <c r="O32" s="111" t="str">
        <f t="shared" si="0"/>
        <v/>
      </c>
      <c r="P32" s="51"/>
      <c r="Q32" s="48"/>
      <c r="R32" s="52"/>
      <c r="S32" s="51"/>
      <c r="T32" s="48"/>
      <c r="U32" s="48"/>
      <c r="V32" s="52"/>
      <c r="W32" s="48"/>
      <c r="X32" s="48"/>
      <c r="Y32" s="48"/>
      <c r="Z32" s="48"/>
      <c r="AA32" s="48"/>
      <c r="AB32" s="52"/>
      <c r="AC32" s="51"/>
      <c r="AD32" s="48"/>
      <c r="AE32" s="48"/>
      <c r="AF32" s="48"/>
      <c r="AG32" s="96"/>
      <c r="AH32" s="99"/>
      <c r="AI32" s="48"/>
      <c r="AJ32" s="48"/>
      <c r="AK32" s="48"/>
      <c r="AL32" s="96"/>
      <c r="AM32" s="99"/>
      <c r="AN32" s="48"/>
      <c r="AO32" s="48"/>
      <c r="AP32" s="48"/>
      <c r="AQ32" s="96"/>
      <c r="AR32" s="99"/>
      <c r="AS32" s="48"/>
      <c r="AT32" s="48"/>
      <c r="AU32" s="48"/>
      <c r="AV32" s="96"/>
      <c r="AW32" s="99"/>
      <c r="AX32" s="48"/>
      <c r="AY32" s="48"/>
      <c r="AZ32" s="48"/>
      <c r="BA32" s="96"/>
      <c r="BB32" s="48"/>
      <c r="BC32" s="48"/>
      <c r="BD32" s="48"/>
      <c r="BE32" s="48"/>
      <c r="BF32" s="52"/>
      <c r="BG32" s="51"/>
      <c r="BH32" s="48"/>
      <c r="BI32" s="48"/>
      <c r="BJ32" s="48"/>
      <c r="BK32" s="48"/>
      <c r="BL32" s="48"/>
      <c r="BM32" s="52"/>
      <c r="BN32" s="37" t="s">
        <v>190</v>
      </c>
      <c r="BO32" s="38" t="s">
        <v>190</v>
      </c>
      <c r="BP32" s="38" t="s">
        <v>190</v>
      </c>
      <c r="BQ32" s="38" t="s">
        <v>190</v>
      </c>
      <c r="BR32" s="89" t="s">
        <v>190</v>
      </c>
      <c r="BS32" s="93" t="s">
        <v>190</v>
      </c>
      <c r="BT32" s="38" t="s">
        <v>190</v>
      </c>
      <c r="BU32" s="38" t="s">
        <v>190</v>
      </c>
      <c r="BV32" s="38" t="s">
        <v>190</v>
      </c>
      <c r="BW32" s="89" t="s">
        <v>190</v>
      </c>
      <c r="BX32" s="93" t="s">
        <v>190</v>
      </c>
      <c r="BY32" s="38" t="s">
        <v>190</v>
      </c>
      <c r="BZ32" s="38" t="s">
        <v>190</v>
      </c>
      <c r="CA32" s="38" t="s">
        <v>190</v>
      </c>
      <c r="CB32" s="89" t="s">
        <v>190</v>
      </c>
      <c r="CC32" s="38" t="s">
        <v>190</v>
      </c>
      <c r="CD32" s="38" t="s">
        <v>190</v>
      </c>
      <c r="CE32" s="38" t="s">
        <v>190</v>
      </c>
      <c r="CF32" s="38" t="s">
        <v>190</v>
      </c>
      <c r="CG32" s="39" t="s">
        <v>190</v>
      </c>
      <c r="CH32" s="193"/>
    </row>
    <row r="33" spans="2:86" x14ac:dyDescent="0.2">
      <c r="B33" s="22" t="s">
        <v>184</v>
      </c>
      <c r="C33" s="4" t="s">
        <v>169</v>
      </c>
      <c r="D33" s="12"/>
      <c r="E33" s="48" t="s">
        <v>189</v>
      </c>
      <c r="F33" s="48" t="s">
        <v>189</v>
      </c>
      <c r="G33" s="49"/>
      <c r="H33" s="50"/>
      <c r="I33" s="50"/>
      <c r="J33" s="50"/>
      <c r="K33" s="50"/>
      <c r="L33" s="50"/>
      <c r="M33" s="50"/>
      <c r="N33" s="50"/>
      <c r="O33" s="111" t="str">
        <f t="shared" si="0"/>
        <v/>
      </c>
      <c r="P33" s="51"/>
      <c r="Q33" s="48"/>
      <c r="R33" s="52"/>
      <c r="S33" s="51"/>
      <c r="T33" s="48"/>
      <c r="U33" s="48"/>
      <c r="V33" s="52"/>
      <c r="W33" s="48">
        <v>0</v>
      </c>
      <c r="X33" s="48">
        <v>0</v>
      </c>
      <c r="Y33" s="48">
        <v>2.5</v>
      </c>
      <c r="Z33" s="48">
        <v>5</v>
      </c>
      <c r="AA33" s="48">
        <v>7.5</v>
      </c>
      <c r="AB33" s="52">
        <v>10</v>
      </c>
      <c r="AC33" s="51"/>
      <c r="AD33" s="48"/>
      <c r="AE33" s="48"/>
      <c r="AF33" s="48"/>
      <c r="AG33" s="96"/>
      <c r="AH33" s="99"/>
      <c r="AI33" s="48"/>
      <c r="AJ33" s="48"/>
      <c r="AK33" s="48"/>
      <c r="AL33" s="96"/>
      <c r="AM33" s="99"/>
      <c r="AN33" s="48"/>
      <c r="AO33" s="48"/>
      <c r="AP33" s="48"/>
      <c r="AQ33" s="96"/>
      <c r="AR33" s="99"/>
      <c r="AS33" s="48"/>
      <c r="AT33" s="48"/>
      <c r="AU33" s="48"/>
      <c r="AV33" s="96"/>
      <c r="AW33" s="99"/>
      <c r="AX33" s="48"/>
      <c r="AY33" s="48"/>
      <c r="AZ33" s="48"/>
      <c r="BA33" s="96"/>
      <c r="BB33" s="48"/>
      <c r="BC33" s="48"/>
      <c r="BD33" s="48"/>
      <c r="BE33" s="48"/>
      <c r="BF33" s="52"/>
      <c r="BG33" s="51"/>
      <c r="BH33" s="48"/>
      <c r="BI33" s="48"/>
      <c r="BJ33" s="48"/>
      <c r="BK33" s="48"/>
      <c r="BL33" s="48"/>
      <c r="BM33" s="52"/>
      <c r="BN33" s="37" t="s">
        <v>190</v>
      </c>
      <c r="BO33" s="38" t="s">
        <v>190</v>
      </c>
      <c r="BP33" s="38" t="s">
        <v>190</v>
      </c>
      <c r="BQ33" s="38" t="s">
        <v>190</v>
      </c>
      <c r="BR33" s="89" t="s">
        <v>190</v>
      </c>
      <c r="BS33" s="93" t="s">
        <v>190</v>
      </c>
      <c r="BT33" s="38" t="s">
        <v>190</v>
      </c>
      <c r="BU33" s="38" t="s">
        <v>190</v>
      </c>
      <c r="BV33" s="38" t="s">
        <v>190</v>
      </c>
      <c r="BW33" s="89" t="s">
        <v>190</v>
      </c>
      <c r="BX33" s="93" t="s">
        <v>190</v>
      </c>
      <c r="BY33" s="38" t="s">
        <v>190</v>
      </c>
      <c r="BZ33" s="38" t="s">
        <v>190</v>
      </c>
      <c r="CA33" s="38" t="s">
        <v>190</v>
      </c>
      <c r="CB33" s="89" t="s">
        <v>190</v>
      </c>
      <c r="CC33" s="38" t="s">
        <v>190</v>
      </c>
      <c r="CD33" s="38" t="s">
        <v>190</v>
      </c>
      <c r="CE33" s="38" t="s">
        <v>190</v>
      </c>
      <c r="CF33" s="38" t="s">
        <v>190</v>
      </c>
      <c r="CG33" s="39" t="s">
        <v>190</v>
      </c>
      <c r="CH33" s="193"/>
    </row>
    <row r="34" spans="2:86" x14ac:dyDescent="0.2">
      <c r="B34" s="22" t="s">
        <v>185</v>
      </c>
      <c r="C34" s="4" t="s">
        <v>170</v>
      </c>
      <c r="D34" s="12"/>
      <c r="E34" s="48" t="s">
        <v>29</v>
      </c>
      <c r="F34" s="48" t="s">
        <v>189</v>
      </c>
      <c r="G34" s="49"/>
      <c r="H34" s="50"/>
      <c r="I34" s="50"/>
      <c r="J34" s="50"/>
      <c r="K34" s="50"/>
      <c r="L34" s="50"/>
      <c r="M34" s="50"/>
      <c r="N34" s="50"/>
      <c r="O34" s="111" t="str">
        <f t="shared" si="0"/>
        <v/>
      </c>
      <c r="P34" s="51"/>
      <c r="Q34" s="48"/>
      <c r="R34" s="52"/>
      <c r="S34" s="51"/>
      <c r="T34" s="48"/>
      <c r="U34" s="48"/>
      <c r="V34" s="52"/>
      <c r="W34" s="48"/>
      <c r="X34" s="48"/>
      <c r="Y34" s="48"/>
      <c r="Z34" s="48"/>
      <c r="AA34" s="48"/>
      <c r="AB34" s="52"/>
      <c r="AC34" s="51"/>
      <c r="AD34" s="48"/>
      <c r="AE34" s="48"/>
      <c r="AF34" s="48"/>
      <c r="AG34" s="96"/>
      <c r="AH34" s="99"/>
      <c r="AI34" s="48"/>
      <c r="AJ34" s="48"/>
      <c r="AK34" s="48"/>
      <c r="AL34" s="96"/>
      <c r="AM34" s="99"/>
      <c r="AN34" s="48"/>
      <c r="AO34" s="48"/>
      <c r="AP34" s="48"/>
      <c r="AQ34" s="96"/>
      <c r="AR34" s="99"/>
      <c r="AS34" s="48"/>
      <c r="AT34" s="48"/>
      <c r="AU34" s="48"/>
      <c r="AV34" s="96"/>
      <c r="AW34" s="99"/>
      <c r="AX34" s="48"/>
      <c r="AY34" s="48"/>
      <c r="AZ34" s="48"/>
      <c r="BA34" s="96"/>
      <c r="BB34" s="48"/>
      <c r="BC34" s="48"/>
      <c r="BD34" s="48"/>
      <c r="BE34" s="48"/>
      <c r="BF34" s="52"/>
      <c r="BG34" s="51"/>
      <c r="BH34" s="48"/>
      <c r="BI34" s="48"/>
      <c r="BJ34" s="48"/>
      <c r="BK34" s="48"/>
      <c r="BL34" s="48"/>
      <c r="BM34" s="52"/>
      <c r="BN34" s="37"/>
      <c r="BO34" s="38"/>
      <c r="BP34" s="38"/>
      <c r="BQ34" s="38"/>
      <c r="BR34" s="89"/>
      <c r="BS34" s="93"/>
      <c r="BT34" s="38"/>
      <c r="BU34" s="38"/>
      <c r="BV34" s="38"/>
      <c r="BW34" s="89"/>
      <c r="BX34" s="93"/>
      <c r="BY34" s="38"/>
      <c r="BZ34" s="38"/>
      <c r="CA34" s="38"/>
      <c r="CB34" s="89"/>
      <c r="CC34" s="38"/>
      <c r="CD34" s="38"/>
      <c r="CE34" s="38"/>
      <c r="CF34" s="38"/>
      <c r="CG34" s="39"/>
      <c r="CH34" s="193"/>
    </row>
    <row r="35" spans="2:86" x14ac:dyDescent="0.2">
      <c r="B35" s="23" t="s">
        <v>34</v>
      </c>
      <c r="C35" s="24" t="s">
        <v>171</v>
      </c>
      <c r="D35" s="25"/>
      <c r="E35" s="53" t="s">
        <v>189</v>
      </c>
      <c r="F35" s="181" t="s">
        <v>189</v>
      </c>
      <c r="G35" s="54"/>
      <c r="H35" s="55"/>
      <c r="I35" s="55"/>
      <c r="J35" s="55"/>
      <c r="K35" s="55"/>
      <c r="L35" s="55"/>
      <c r="M35" s="55"/>
      <c r="N35" s="55"/>
      <c r="O35" s="112" t="str">
        <f t="shared" si="0"/>
        <v/>
      </c>
      <c r="P35" s="56"/>
      <c r="Q35" s="53"/>
      <c r="R35" s="57"/>
      <c r="S35" s="56"/>
      <c r="T35" s="53"/>
      <c r="U35" s="53"/>
      <c r="V35" s="57"/>
      <c r="W35" s="53"/>
      <c r="X35" s="53"/>
      <c r="Y35" s="53"/>
      <c r="Z35" s="53"/>
      <c r="AA35" s="53"/>
      <c r="AB35" s="57"/>
      <c r="AC35" s="56"/>
      <c r="AD35" s="53"/>
      <c r="AE35" s="53"/>
      <c r="AF35" s="53"/>
      <c r="AG35" s="97"/>
      <c r="AH35" s="100"/>
      <c r="AI35" s="53"/>
      <c r="AJ35" s="53"/>
      <c r="AK35" s="53"/>
      <c r="AL35" s="97"/>
      <c r="AM35" s="100"/>
      <c r="AN35" s="53"/>
      <c r="AO35" s="53"/>
      <c r="AP35" s="53"/>
      <c r="AQ35" s="97"/>
      <c r="AR35" s="100"/>
      <c r="AS35" s="53"/>
      <c r="AT35" s="53"/>
      <c r="AU35" s="53"/>
      <c r="AV35" s="97"/>
      <c r="AW35" s="100"/>
      <c r="AX35" s="53"/>
      <c r="AY35" s="53"/>
      <c r="AZ35" s="53"/>
      <c r="BA35" s="97"/>
      <c r="BB35" s="53"/>
      <c r="BC35" s="53"/>
      <c r="BD35" s="53"/>
      <c r="BE35" s="53"/>
      <c r="BF35" s="57"/>
      <c r="BG35" s="56"/>
      <c r="BH35" s="53"/>
      <c r="BI35" s="53"/>
      <c r="BJ35" s="53"/>
      <c r="BK35" s="53"/>
      <c r="BL35" s="53"/>
      <c r="BM35" s="57"/>
      <c r="BN35" s="40"/>
      <c r="BO35" s="41"/>
      <c r="BP35" s="41"/>
      <c r="BQ35" s="41"/>
      <c r="BR35" s="90"/>
      <c r="BS35" s="94"/>
      <c r="BT35" s="41"/>
      <c r="BU35" s="41"/>
      <c r="BV35" s="41"/>
      <c r="BW35" s="90"/>
      <c r="BX35" s="94"/>
      <c r="BY35" s="41"/>
      <c r="BZ35" s="41"/>
      <c r="CA35" s="41"/>
      <c r="CB35" s="90"/>
      <c r="CC35" s="41"/>
      <c r="CD35" s="41"/>
      <c r="CE35" s="41"/>
      <c r="CF35" s="41"/>
      <c r="CG35" s="42"/>
      <c r="CH35" s="193"/>
    </row>
    <row r="37" spans="2:86" ht="20.25" x14ac:dyDescent="0.35">
      <c r="B37" s="200" t="s">
        <v>107</v>
      </c>
      <c r="C37" s="200"/>
      <c r="D37" s="200"/>
      <c r="E37" s="200"/>
      <c r="F37" s="200"/>
      <c r="G37" s="200"/>
      <c r="H37" s="200"/>
      <c r="I37" s="200"/>
      <c r="J37" s="200"/>
      <c r="K37" s="200"/>
    </row>
    <row r="39" spans="2:86" ht="26.1" customHeight="1" x14ac:dyDescent="0.2">
      <c r="B39" s="205" t="s">
        <v>18</v>
      </c>
      <c r="C39" s="207" t="s">
        <v>19</v>
      </c>
      <c r="D39" s="209" t="s">
        <v>20</v>
      </c>
      <c r="E39" s="217" t="s">
        <v>35</v>
      </c>
      <c r="F39" s="204" t="s">
        <v>36</v>
      </c>
      <c r="G39" s="217" t="s">
        <v>37</v>
      </c>
      <c r="H39" s="202"/>
      <c r="I39" s="202"/>
      <c r="J39" s="202"/>
      <c r="K39" s="202"/>
      <c r="L39" s="202"/>
      <c r="M39" s="202"/>
      <c r="N39" s="202"/>
      <c r="O39" s="204"/>
      <c r="P39" s="217" t="s">
        <v>38</v>
      </c>
      <c r="Q39" s="202" t="s">
        <v>39</v>
      </c>
      <c r="R39" s="204" t="s">
        <v>40</v>
      </c>
      <c r="S39" s="217" t="s">
        <v>41</v>
      </c>
      <c r="T39" s="202" t="s">
        <v>42</v>
      </c>
      <c r="U39" s="202" t="s">
        <v>43</v>
      </c>
      <c r="V39" s="204" t="s">
        <v>44</v>
      </c>
      <c r="W39" s="27"/>
      <c r="X39" s="202" t="s">
        <v>45</v>
      </c>
      <c r="Y39" s="202"/>
      <c r="Z39" s="202"/>
      <c r="AA39" s="202"/>
      <c r="AB39" s="204"/>
      <c r="AC39" s="217" t="s">
        <v>46</v>
      </c>
      <c r="AD39" s="202"/>
      <c r="AE39" s="202"/>
      <c r="AF39" s="202"/>
      <c r="AG39" s="203"/>
      <c r="AH39" s="201" t="s">
        <v>47</v>
      </c>
      <c r="AI39" s="202"/>
      <c r="AJ39" s="202"/>
      <c r="AK39" s="202"/>
      <c r="AL39" s="203"/>
      <c r="AM39" s="201" t="s">
        <v>48</v>
      </c>
      <c r="AN39" s="202"/>
      <c r="AO39" s="202"/>
      <c r="AP39" s="202"/>
      <c r="AQ39" s="203"/>
      <c r="AR39" s="201" t="s">
        <v>49</v>
      </c>
      <c r="AS39" s="202"/>
      <c r="AT39" s="202"/>
      <c r="AU39" s="202"/>
      <c r="AV39" s="203"/>
      <c r="AW39" s="201" t="s">
        <v>50</v>
      </c>
      <c r="AX39" s="202"/>
      <c r="AY39" s="202"/>
      <c r="AZ39" s="202"/>
      <c r="BA39" s="203"/>
      <c r="BB39" s="202" t="s">
        <v>51</v>
      </c>
      <c r="BC39" s="202"/>
      <c r="BD39" s="202"/>
      <c r="BE39" s="202"/>
      <c r="BF39" s="204"/>
      <c r="BG39" s="217" t="s">
        <v>52</v>
      </c>
      <c r="BH39" s="202"/>
      <c r="BI39" s="202" t="s">
        <v>53</v>
      </c>
      <c r="BJ39" s="202"/>
      <c r="BK39" s="27" t="s">
        <v>54</v>
      </c>
      <c r="BL39" s="10" t="s">
        <v>55</v>
      </c>
      <c r="BM39" s="11" t="s">
        <v>56</v>
      </c>
      <c r="BN39" s="217" t="s">
        <v>142</v>
      </c>
      <c r="BO39" s="202"/>
      <c r="BP39" s="202"/>
      <c r="BQ39" s="202"/>
      <c r="BR39" s="203"/>
      <c r="BS39" s="201" t="s">
        <v>87</v>
      </c>
      <c r="BT39" s="202"/>
      <c r="BU39" s="202"/>
      <c r="BV39" s="202"/>
      <c r="BW39" s="203"/>
      <c r="BX39" s="201" t="s">
        <v>22</v>
      </c>
      <c r="BY39" s="202"/>
      <c r="BZ39" s="202"/>
      <c r="CA39" s="202"/>
      <c r="CB39" s="203"/>
      <c r="CC39" s="202" t="s">
        <v>88</v>
      </c>
      <c r="CD39" s="202"/>
      <c r="CE39" s="202"/>
      <c r="CF39" s="202"/>
      <c r="CG39" s="204"/>
    </row>
    <row r="40" spans="2:86" ht="38.25" x14ac:dyDescent="0.2">
      <c r="B40" s="206"/>
      <c r="C40" s="208"/>
      <c r="D40" s="210"/>
      <c r="E40" s="218"/>
      <c r="F40" s="220"/>
      <c r="G40" s="8" t="s">
        <v>57</v>
      </c>
      <c r="H40" s="6" t="s">
        <v>58</v>
      </c>
      <c r="I40" s="6" t="s">
        <v>59</v>
      </c>
      <c r="J40" s="6" t="s">
        <v>60</v>
      </c>
      <c r="K40" s="6" t="s">
        <v>61</v>
      </c>
      <c r="L40" s="6" t="s">
        <v>62</v>
      </c>
      <c r="M40" s="6" t="s">
        <v>63</v>
      </c>
      <c r="N40" s="6" t="s">
        <v>64</v>
      </c>
      <c r="O40" s="9" t="s">
        <v>65</v>
      </c>
      <c r="P40" s="218"/>
      <c r="Q40" s="219"/>
      <c r="R40" s="220"/>
      <c r="S40" s="218"/>
      <c r="T40" s="219"/>
      <c r="U40" s="219"/>
      <c r="V40" s="220"/>
      <c r="W40" s="6" t="s">
        <v>66</v>
      </c>
      <c r="X40" s="6" t="s">
        <v>24</v>
      </c>
      <c r="Y40" s="6" t="s">
        <v>25</v>
      </c>
      <c r="Z40" s="6" t="s">
        <v>26</v>
      </c>
      <c r="AA40" s="6" t="s">
        <v>27</v>
      </c>
      <c r="AB40" s="9" t="s">
        <v>28</v>
      </c>
      <c r="AC40" s="8" t="s">
        <v>24</v>
      </c>
      <c r="AD40" s="6" t="s">
        <v>25</v>
      </c>
      <c r="AE40" s="6" t="s">
        <v>26</v>
      </c>
      <c r="AF40" s="6" t="s">
        <v>27</v>
      </c>
      <c r="AG40" s="87" t="s">
        <v>28</v>
      </c>
      <c r="AH40" s="91" t="s">
        <v>24</v>
      </c>
      <c r="AI40" s="6" t="s">
        <v>25</v>
      </c>
      <c r="AJ40" s="6" t="s">
        <v>26</v>
      </c>
      <c r="AK40" s="6" t="s">
        <v>27</v>
      </c>
      <c r="AL40" s="87" t="s">
        <v>28</v>
      </c>
      <c r="AM40" s="91" t="s">
        <v>24</v>
      </c>
      <c r="AN40" s="6" t="s">
        <v>25</v>
      </c>
      <c r="AO40" s="6" t="s">
        <v>26</v>
      </c>
      <c r="AP40" s="6" t="s">
        <v>27</v>
      </c>
      <c r="AQ40" s="87" t="s">
        <v>28</v>
      </c>
      <c r="AR40" s="91" t="s">
        <v>24</v>
      </c>
      <c r="AS40" s="6" t="s">
        <v>25</v>
      </c>
      <c r="AT40" s="6" t="s">
        <v>26</v>
      </c>
      <c r="AU40" s="6" t="s">
        <v>27</v>
      </c>
      <c r="AV40" s="87" t="s">
        <v>28</v>
      </c>
      <c r="AW40" s="91" t="s">
        <v>24</v>
      </c>
      <c r="AX40" s="6" t="s">
        <v>25</v>
      </c>
      <c r="AY40" s="6" t="s">
        <v>26</v>
      </c>
      <c r="AZ40" s="6" t="s">
        <v>27</v>
      </c>
      <c r="BA40" s="87" t="s">
        <v>28</v>
      </c>
      <c r="BB40" s="6" t="s">
        <v>24</v>
      </c>
      <c r="BC40" s="6" t="s">
        <v>25</v>
      </c>
      <c r="BD40" s="6" t="s">
        <v>26</v>
      </c>
      <c r="BE40" s="6" t="s">
        <v>27</v>
      </c>
      <c r="BF40" s="9" t="s">
        <v>28</v>
      </c>
      <c r="BG40" s="8" t="s">
        <v>67</v>
      </c>
      <c r="BH40" s="6" t="s">
        <v>68</v>
      </c>
      <c r="BI40" s="6" t="s">
        <v>69</v>
      </c>
      <c r="BJ40" s="6" t="s">
        <v>70</v>
      </c>
      <c r="BK40" s="6" t="s">
        <v>71</v>
      </c>
      <c r="BL40" s="6"/>
      <c r="BM40" s="9"/>
      <c r="BN40" s="8" t="s">
        <v>24</v>
      </c>
      <c r="BO40" s="6" t="s">
        <v>25</v>
      </c>
      <c r="BP40" s="6" t="s">
        <v>26</v>
      </c>
      <c r="BQ40" s="6" t="s">
        <v>27</v>
      </c>
      <c r="BR40" s="87" t="s">
        <v>28</v>
      </c>
      <c r="BS40" s="91" t="s">
        <v>24</v>
      </c>
      <c r="BT40" s="6" t="s">
        <v>25</v>
      </c>
      <c r="BU40" s="6" t="s">
        <v>26</v>
      </c>
      <c r="BV40" s="6" t="s">
        <v>27</v>
      </c>
      <c r="BW40" s="87" t="s">
        <v>28</v>
      </c>
      <c r="BX40" s="91" t="s">
        <v>24</v>
      </c>
      <c r="BY40" s="6" t="s">
        <v>25</v>
      </c>
      <c r="BZ40" s="6" t="s">
        <v>26</v>
      </c>
      <c r="CA40" s="6" t="s">
        <v>27</v>
      </c>
      <c r="CB40" s="87" t="s">
        <v>28</v>
      </c>
      <c r="CC40" s="6" t="s">
        <v>24</v>
      </c>
      <c r="CD40" s="6" t="s">
        <v>25</v>
      </c>
      <c r="CE40" s="6" t="s">
        <v>26</v>
      </c>
      <c r="CF40" s="6" t="s">
        <v>27</v>
      </c>
      <c r="CG40" s="9" t="s">
        <v>28</v>
      </c>
    </row>
    <row r="41" spans="2:86" x14ac:dyDescent="0.2">
      <c r="B41" s="22"/>
      <c r="C41" s="4"/>
      <c r="D41" s="116"/>
      <c r="E41" s="74"/>
      <c r="F41" s="64"/>
      <c r="G41" s="118"/>
      <c r="H41" s="113"/>
      <c r="I41" s="113"/>
      <c r="J41" s="113"/>
      <c r="K41" s="113"/>
      <c r="L41" s="113"/>
      <c r="M41" s="113"/>
      <c r="N41" s="113"/>
      <c r="O41" s="119"/>
      <c r="P41" s="74"/>
      <c r="Q41" s="48"/>
      <c r="R41" s="64"/>
      <c r="S41" s="4"/>
      <c r="T41" s="4"/>
      <c r="U41" s="4"/>
      <c r="V41" s="4"/>
      <c r="W41" s="74"/>
      <c r="X41" s="48"/>
      <c r="Y41" s="48"/>
      <c r="Z41" s="48"/>
      <c r="AA41" s="48"/>
      <c r="AB41" s="64"/>
      <c r="AC41" s="74"/>
      <c r="AD41" s="48"/>
      <c r="AE41" s="48"/>
      <c r="AF41" s="48"/>
      <c r="AG41" s="96"/>
      <c r="AH41" s="99"/>
      <c r="AI41" s="48"/>
      <c r="AJ41" s="48"/>
      <c r="AK41" s="48"/>
      <c r="AL41" s="96"/>
      <c r="AM41" s="99"/>
      <c r="AN41" s="48"/>
      <c r="AO41" s="48"/>
      <c r="AP41" s="48"/>
      <c r="AQ41" s="96"/>
      <c r="AR41" s="99"/>
      <c r="AS41" s="48"/>
      <c r="AT41" s="48"/>
      <c r="AU41" s="48"/>
      <c r="AV41" s="96"/>
      <c r="AW41" s="99"/>
      <c r="AX41" s="48"/>
      <c r="AY41" s="48"/>
      <c r="AZ41" s="48"/>
      <c r="BA41" s="96"/>
      <c r="BB41" s="99"/>
      <c r="BC41" s="48"/>
      <c r="BD41" s="48"/>
      <c r="BE41" s="48"/>
      <c r="BF41" s="64"/>
      <c r="BG41" s="74"/>
      <c r="BH41" s="48"/>
      <c r="BI41" s="48"/>
      <c r="BJ41" s="48"/>
      <c r="BK41" s="48"/>
      <c r="BL41" s="48"/>
      <c r="BM41" s="64"/>
      <c r="BN41" s="59"/>
      <c r="BO41" s="38"/>
      <c r="BP41" s="38"/>
      <c r="BQ41" s="38"/>
      <c r="BR41" s="89"/>
      <c r="BS41" s="93"/>
      <c r="BT41" s="38"/>
      <c r="BU41" s="38"/>
      <c r="BV41" s="38"/>
      <c r="BW41" s="89"/>
      <c r="BX41" s="93"/>
      <c r="BY41" s="38"/>
      <c r="BZ41" s="38"/>
      <c r="CA41" s="38"/>
      <c r="CB41" s="89"/>
      <c r="CC41" s="38"/>
      <c r="CD41" s="38"/>
      <c r="CE41" s="38"/>
      <c r="CF41" s="38"/>
      <c r="CG41" s="39"/>
    </row>
    <row r="42" spans="2:86" x14ac:dyDescent="0.2">
      <c r="B42" s="22"/>
      <c r="C42" s="4"/>
      <c r="D42" s="116"/>
      <c r="E42" s="74"/>
      <c r="F42" s="64"/>
      <c r="G42" s="118"/>
      <c r="H42" s="113"/>
      <c r="I42" s="113"/>
      <c r="J42" s="113"/>
      <c r="K42" s="113"/>
      <c r="L42" s="113"/>
      <c r="M42" s="113"/>
      <c r="N42" s="113"/>
      <c r="O42" s="119"/>
      <c r="P42" s="74"/>
      <c r="Q42" s="48"/>
      <c r="R42" s="64"/>
      <c r="S42" s="4"/>
      <c r="T42" s="4"/>
      <c r="U42" s="4"/>
      <c r="V42" s="4"/>
      <c r="W42" s="74"/>
      <c r="X42" s="48"/>
      <c r="Y42" s="48"/>
      <c r="Z42" s="48"/>
      <c r="AA42" s="48"/>
      <c r="AB42" s="64"/>
      <c r="AC42" s="74"/>
      <c r="AD42" s="48"/>
      <c r="AE42" s="48"/>
      <c r="AF42" s="48"/>
      <c r="AG42" s="96"/>
      <c r="AH42" s="99"/>
      <c r="AI42" s="48"/>
      <c r="AJ42" s="48"/>
      <c r="AK42" s="48"/>
      <c r="AL42" s="96"/>
      <c r="AM42" s="99"/>
      <c r="AN42" s="48"/>
      <c r="AO42" s="48"/>
      <c r="AP42" s="48"/>
      <c r="AQ42" s="96"/>
      <c r="AR42" s="99"/>
      <c r="AS42" s="48"/>
      <c r="AT42" s="48"/>
      <c r="AU42" s="48"/>
      <c r="AV42" s="96"/>
      <c r="AW42" s="99"/>
      <c r="AX42" s="48"/>
      <c r="AY42" s="48"/>
      <c r="AZ42" s="48"/>
      <c r="BA42" s="96"/>
      <c r="BB42" s="99"/>
      <c r="BC42" s="48"/>
      <c r="BD42" s="48"/>
      <c r="BE42" s="48"/>
      <c r="BF42" s="64"/>
      <c r="BG42" s="74"/>
      <c r="BH42" s="48"/>
      <c r="BI42" s="48"/>
      <c r="BJ42" s="48"/>
      <c r="BK42" s="48"/>
      <c r="BL42" s="48"/>
      <c r="BM42" s="64"/>
      <c r="BN42" s="59"/>
      <c r="BO42" s="38"/>
      <c r="BP42" s="38"/>
      <c r="BQ42" s="38"/>
      <c r="BR42" s="89"/>
      <c r="BS42" s="93"/>
      <c r="BT42" s="38"/>
      <c r="BU42" s="38"/>
      <c r="BV42" s="38"/>
      <c r="BW42" s="89"/>
      <c r="BX42" s="93"/>
      <c r="BY42" s="38"/>
      <c r="BZ42" s="38"/>
      <c r="CA42" s="38"/>
      <c r="CB42" s="89"/>
      <c r="CC42" s="38"/>
      <c r="CD42" s="38"/>
      <c r="CE42" s="38"/>
      <c r="CF42" s="38"/>
      <c r="CG42" s="39"/>
    </row>
    <row r="43" spans="2:86" x14ac:dyDescent="0.2">
      <c r="B43" s="22"/>
      <c r="C43" s="4"/>
      <c r="D43" s="116"/>
      <c r="E43" s="74"/>
      <c r="F43" s="64"/>
      <c r="G43" s="118"/>
      <c r="H43" s="113"/>
      <c r="I43" s="113"/>
      <c r="J43" s="113"/>
      <c r="K43" s="113"/>
      <c r="L43" s="113"/>
      <c r="M43" s="113"/>
      <c r="N43" s="113"/>
      <c r="O43" s="119"/>
      <c r="P43" s="74"/>
      <c r="Q43" s="48"/>
      <c r="R43" s="64"/>
      <c r="S43" s="4"/>
      <c r="T43" s="4"/>
      <c r="U43" s="4"/>
      <c r="V43" s="4"/>
      <c r="W43" s="74"/>
      <c r="X43" s="48"/>
      <c r="Y43" s="48"/>
      <c r="Z43" s="48"/>
      <c r="AA43" s="48"/>
      <c r="AB43" s="64"/>
      <c r="AC43" s="74"/>
      <c r="AD43" s="48"/>
      <c r="AE43" s="48"/>
      <c r="AF43" s="48"/>
      <c r="AG43" s="96"/>
      <c r="AH43" s="99"/>
      <c r="AI43" s="48"/>
      <c r="AJ43" s="48"/>
      <c r="AK43" s="48"/>
      <c r="AL43" s="96"/>
      <c r="AM43" s="99"/>
      <c r="AN43" s="48"/>
      <c r="AO43" s="48"/>
      <c r="AP43" s="48"/>
      <c r="AQ43" s="96"/>
      <c r="AR43" s="99"/>
      <c r="AS43" s="48"/>
      <c r="AT43" s="48"/>
      <c r="AU43" s="48"/>
      <c r="AV43" s="96"/>
      <c r="AW43" s="99"/>
      <c r="AX43" s="48"/>
      <c r="AY43" s="48"/>
      <c r="AZ43" s="48"/>
      <c r="BA43" s="96"/>
      <c r="BB43" s="99"/>
      <c r="BC43" s="48"/>
      <c r="BD43" s="48"/>
      <c r="BE43" s="48"/>
      <c r="BF43" s="64"/>
      <c r="BG43" s="74"/>
      <c r="BH43" s="48"/>
      <c r="BI43" s="48"/>
      <c r="BJ43" s="48"/>
      <c r="BK43" s="48"/>
      <c r="BL43" s="48"/>
      <c r="BM43" s="64"/>
      <c r="BN43" s="59"/>
      <c r="BO43" s="38"/>
      <c r="BP43" s="38"/>
      <c r="BQ43" s="38"/>
      <c r="BR43" s="89"/>
      <c r="BS43" s="93"/>
      <c r="BT43" s="38"/>
      <c r="BU43" s="38"/>
      <c r="BV43" s="38"/>
      <c r="BW43" s="89"/>
      <c r="BX43" s="93"/>
      <c r="BY43" s="38"/>
      <c r="BZ43" s="38"/>
      <c r="CA43" s="38"/>
      <c r="CB43" s="89"/>
      <c r="CC43" s="38"/>
      <c r="CD43" s="38"/>
      <c r="CE43" s="38"/>
      <c r="CF43" s="38"/>
      <c r="CG43" s="39"/>
    </row>
    <row r="44" spans="2:86" x14ac:dyDescent="0.2">
      <c r="B44" s="23"/>
      <c r="C44" s="24"/>
      <c r="D44" s="117"/>
      <c r="E44" s="75"/>
      <c r="F44" s="65"/>
      <c r="G44" s="120"/>
      <c r="H44" s="114"/>
      <c r="I44" s="114"/>
      <c r="J44" s="114"/>
      <c r="K44" s="114"/>
      <c r="L44" s="114"/>
      <c r="M44" s="114"/>
      <c r="N44" s="114"/>
      <c r="O44" s="121"/>
      <c r="P44" s="75"/>
      <c r="Q44" s="53"/>
      <c r="R44" s="65"/>
      <c r="S44" s="24"/>
      <c r="T44" s="24"/>
      <c r="U44" s="24"/>
      <c r="V44" s="24"/>
      <c r="W44" s="75"/>
      <c r="X44" s="53"/>
      <c r="Y44" s="53"/>
      <c r="Z44" s="53"/>
      <c r="AA44" s="53"/>
      <c r="AB44" s="65"/>
      <c r="AC44" s="75"/>
      <c r="AD44" s="53"/>
      <c r="AE44" s="53"/>
      <c r="AF44" s="53"/>
      <c r="AG44" s="97"/>
      <c r="AH44" s="100"/>
      <c r="AI44" s="53"/>
      <c r="AJ44" s="53"/>
      <c r="AK44" s="53"/>
      <c r="AL44" s="97"/>
      <c r="AM44" s="100"/>
      <c r="AN44" s="53"/>
      <c r="AO44" s="53"/>
      <c r="AP44" s="53"/>
      <c r="AQ44" s="97"/>
      <c r="AR44" s="100"/>
      <c r="AS44" s="53"/>
      <c r="AT44" s="53"/>
      <c r="AU44" s="53"/>
      <c r="AV44" s="97"/>
      <c r="AW44" s="100"/>
      <c r="AX44" s="53"/>
      <c r="AY44" s="53"/>
      <c r="AZ44" s="53"/>
      <c r="BA44" s="97"/>
      <c r="BB44" s="100"/>
      <c r="BC44" s="53"/>
      <c r="BD44" s="53"/>
      <c r="BE44" s="53"/>
      <c r="BF44" s="65"/>
      <c r="BG44" s="75"/>
      <c r="BH44" s="53"/>
      <c r="BI44" s="53"/>
      <c r="BJ44" s="53"/>
      <c r="BK44" s="53"/>
      <c r="BL44" s="53"/>
      <c r="BM44" s="65"/>
      <c r="BN44" s="60"/>
      <c r="BO44" s="41"/>
      <c r="BP44" s="41"/>
      <c r="BQ44" s="41"/>
      <c r="BR44" s="90"/>
      <c r="BS44" s="94"/>
      <c r="BT44" s="41"/>
      <c r="BU44" s="41"/>
      <c r="BV44" s="41"/>
      <c r="BW44" s="90"/>
      <c r="BX44" s="94"/>
      <c r="BY44" s="41"/>
      <c r="BZ44" s="41"/>
      <c r="CA44" s="41"/>
      <c r="CB44" s="90"/>
      <c r="CC44" s="41"/>
      <c r="CD44" s="41"/>
      <c r="CE44" s="41"/>
      <c r="CF44" s="41"/>
      <c r="CG44" s="42"/>
    </row>
    <row r="46" spans="2:86" ht="20.25" x14ac:dyDescent="0.35">
      <c r="B46" s="200" t="s">
        <v>108</v>
      </c>
      <c r="C46" s="200"/>
      <c r="D46" s="200"/>
      <c r="E46" s="200"/>
      <c r="F46" s="200"/>
      <c r="G46" s="200"/>
      <c r="H46" s="200"/>
      <c r="I46" s="200"/>
      <c r="J46" s="200"/>
      <c r="K46" s="200"/>
    </row>
    <row r="48" spans="2:86" ht="26.1" customHeight="1" x14ac:dyDescent="0.2">
      <c r="B48" s="205" t="s">
        <v>18</v>
      </c>
      <c r="C48" s="207" t="s">
        <v>19</v>
      </c>
      <c r="D48" s="209" t="s">
        <v>20</v>
      </c>
      <c r="E48" s="217" t="s">
        <v>89</v>
      </c>
      <c r="F48" s="204" t="s">
        <v>89</v>
      </c>
      <c r="G48" s="217" t="s">
        <v>37</v>
      </c>
      <c r="H48" s="202"/>
      <c r="I48" s="202"/>
      <c r="J48" s="202"/>
      <c r="K48" s="202"/>
      <c r="L48" s="202"/>
      <c r="M48" s="202"/>
      <c r="N48" s="202"/>
      <c r="O48" s="204"/>
      <c r="P48" s="217" t="s">
        <v>38</v>
      </c>
      <c r="Q48" s="202" t="s">
        <v>39</v>
      </c>
      <c r="R48" s="204" t="s">
        <v>40</v>
      </c>
      <c r="S48" s="217" t="s">
        <v>41</v>
      </c>
      <c r="T48" s="202" t="s">
        <v>42</v>
      </c>
      <c r="U48" s="202" t="s">
        <v>43</v>
      </c>
      <c r="V48" s="204" t="s">
        <v>44</v>
      </c>
      <c r="W48" s="27"/>
      <c r="X48" s="202" t="s">
        <v>45</v>
      </c>
      <c r="Y48" s="202"/>
      <c r="Z48" s="202"/>
      <c r="AA48" s="202"/>
      <c r="AB48" s="204"/>
      <c r="AC48" s="217" t="s">
        <v>46</v>
      </c>
      <c r="AD48" s="202"/>
      <c r="AE48" s="202"/>
      <c r="AF48" s="202"/>
      <c r="AG48" s="203"/>
      <c r="AH48" s="201" t="s">
        <v>47</v>
      </c>
      <c r="AI48" s="202"/>
      <c r="AJ48" s="202"/>
      <c r="AK48" s="202"/>
      <c r="AL48" s="203"/>
      <c r="AM48" s="201" t="s">
        <v>48</v>
      </c>
      <c r="AN48" s="202"/>
      <c r="AO48" s="202"/>
      <c r="AP48" s="202"/>
      <c r="AQ48" s="203"/>
      <c r="AR48" s="201" t="s">
        <v>49</v>
      </c>
      <c r="AS48" s="202"/>
      <c r="AT48" s="202"/>
      <c r="AU48" s="202"/>
      <c r="AV48" s="203"/>
      <c r="AW48" s="201" t="s">
        <v>50</v>
      </c>
      <c r="AX48" s="202"/>
      <c r="AY48" s="202"/>
      <c r="AZ48" s="202"/>
      <c r="BA48" s="203"/>
      <c r="BB48" s="202" t="s">
        <v>51</v>
      </c>
      <c r="BC48" s="202"/>
      <c r="BD48" s="202"/>
      <c r="BE48" s="202"/>
      <c r="BF48" s="204"/>
      <c r="BG48" s="217" t="s">
        <v>52</v>
      </c>
      <c r="BH48" s="202"/>
      <c r="BI48" s="202" t="s">
        <v>53</v>
      </c>
      <c r="BJ48" s="202"/>
      <c r="BK48" s="27" t="s">
        <v>54</v>
      </c>
      <c r="BL48" s="10" t="s">
        <v>55</v>
      </c>
      <c r="BM48" s="11" t="s">
        <v>56</v>
      </c>
      <c r="BN48" s="217" t="s">
        <v>142</v>
      </c>
      <c r="BO48" s="202"/>
      <c r="BP48" s="202"/>
      <c r="BQ48" s="202"/>
      <c r="BR48" s="203"/>
      <c r="BS48" s="201" t="s">
        <v>87</v>
      </c>
      <c r="BT48" s="202"/>
      <c r="BU48" s="202"/>
      <c r="BV48" s="202"/>
      <c r="BW48" s="203"/>
      <c r="BX48" s="201" t="s">
        <v>22</v>
      </c>
      <c r="BY48" s="202"/>
      <c r="BZ48" s="202"/>
      <c r="CA48" s="202"/>
      <c r="CB48" s="203"/>
      <c r="CC48" s="202" t="s">
        <v>88</v>
      </c>
      <c r="CD48" s="202"/>
      <c r="CE48" s="202"/>
      <c r="CF48" s="202"/>
      <c r="CG48" s="204"/>
    </row>
    <row r="49" spans="2:85" ht="38.25" x14ac:dyDescent="0.2">
      <c r="B49" s="206"/>
      <c r="C49" s="208"/>
      <c r="D49" s="210"/>
      <c r="E49" s="218"/>
      <c r="F49" s="220"/>
      <c r="G49" s="8" t="s">
        <v>57</v>
      </c>
      <c r="H49" s="6" t="s">
        <v>58</v>
      </c>
      <c r="I49" s="6" t="s">
        <v>59</v>
      </c>
      <c r="J49" s="6" t="s">
        <v>60</v>
      </c>
      <c r="K49" s="6" t="s">
        <v>61</v>
      </c>
      <c r="L49" s="6" t="s">
        <v>62</v>
      </c>
      <c r="M49" s="6" t="s">
        <v>63</v>
      </c>
      <c r="N49" s="6" t="s">
        <v>64</v>
      </c>
      <c r="O49" s="9" t="s">
        <v>65</v>
      </c>
      <c r="P49" s="218"/>
      <c r="Q49" s="219"/>
      <c r="R49" s="220"/>
      <c r="S49" s="218"/>
      <c r="T49" s="219"/>
      <c r="U49" s="219"/>
      <c r="V49" s="220"/>
      <c r="W49" s="6" t="s">
        <v>66</v>
      </c>
      <c r="X49" s="6" t="s">
        <v>24</v>
      </c>
      <c r="Y49" s="6" t="s">
        <v>25</v>
      </c>
      <c r="Z49" s="6" t="s">
        <v>26</v>
      </c>
      <c r="AA49" s="6" t="s">
        <v>27</v>
      </c>
      <c r="AB49" s="9" t="s">
        <v>28</v>
      </c>
      <c r="AC49" s="8" t="s">
        <v>24</v>
      </c>
      <c r="AD49" s="6" t="s">
        <v>25</v>
      </c>
      <c r="AE49" s="6" t="s">
        <v>26</v>
      </c>
      <c r="AF49" s="6" t="s">
        <v>27</v>
      </c>
      <c r="AG49" s="87" t="s">
        <v>28</v>
      </c>
      <c r="AH49" s="91" t="s">
        <v>24</v>
      </c>
      <c r="AI49" s="6" t="s">
        <v>25</v>
      </c>
      <c r="AJ49" s="6" t="s">
        <v>26</v>
      </c>
      <c r="AK49" s="6" t="s">
        <v>27</v>
      </c>
      <c r="AL49" s="87" t="s">
        <v>28</v>
      </c>
      <c r="AM49" s="91" t="s">
        <v>24</v>
      </c>
      <c r="AN49" s="6" t="s">
        <v>25</v>
      </c>
      <c r="AO49" s="6" t="s">
        <v>26</v>
      </c>
      <c r="AP49" s="6" t="s">
        <v>27</v>
      </c>
      <c r="AQ49" s="87" t="s">
        <v>28</v>
      </c>
      <c r="AR49" s="91" t="s">
        <v>24</v>
      </c>
      <c r="AS49" s="6" t="s">
        <v>25</v>
      </c>
      <c r="AT49" s="6" t="s">
        <v>26</v>
      </c>
      <c r="AU49" s="6" t="s">
        <v>27</v>
      </c>
      <c r="AV49" s="87" t="s">
        <v>28</v>
      </c>
      <c r="AW49" s="91" t="s">
        <v>24</v>
      </c>
      <c r="AX49" s="6" t="s">
        <v>25</v>
      </c>
      <c r="AY49" s="6" t="s">
        <v>26</v>
      </c>
      <c r="AZ49" s="6" t="s">
        <v>27</v>
      </c>
      <c r="BA49" s="87" t="s">
        <v>28</v>
      </c>
      <c r="BB49" s="6" t="s">
        <v>24</v>
      </c>
      <c r="BC49" s="6" t="s">
        <v>25</v>
      </c>
      <c r="BD49" s="6" t="s">
        <v>26</v>
      </c>
      <c r="BE49" s="6" t="s">
        <v>27</v>
      </c>
      <c r="BF49" s="9" t="s">
        <v>28</v>
      </c>
      <c r="BG49" s="8" t="s">
        <v>67</v>
      </c>
      <c r="BH49" s="6" t="s">
        <v>68</v>
      </c>
      <c r="BI49" s="6" t="s">
        <v>69</v>
      </c>
      <c r="BJ49" s="6" t="s">
        <v>70</v>
      </c>
      <c r="BK49" s="6" t="s">
        <v>71</v>
      </c>
      <c r="BL49" s="6"/>
      <c r="BM49" s="9"/>
      <c r="BN49" s="8" t="s">
        <v>24</v>
      </c>
      <c r="BO49" s="6" t="s">
        <v>25</v>
      </c>
      <c r="BP49" s="6" t="s">
        <v>26</v>
      </c>
      <c r="BQ49" s="6" t="s">
        <v>27</v>
      </c>
      <c r="BR49" s="87" t="s">
        <v>28</v>
      </c>
      <c r="BS49" s="91" t="s">
        <v>24</v>
      </c>
      <c r="BT49" s="6" t="s">
        <v>25</v>
      </c>
      <c r="BU49" s="6" t="s">
        <v>26</v>
      </c>
      <c r="BV49" s="6" t="s">
        <v>27</v>
      </c>
      <c r="BW49" s="87" t="s">
        <v>28</v>
      </c>
      <c r="BX49" s="91" t="s">
        <v>24</v>
      </c>
      <c r="BY49" s="6" t="s">
        <v>25</v>
      </c>
      <c r="BZ49" s="6" t="s">
        <v>26</v>
      </c>
      <c r="CA49" s="6" t="s">
        <v>27</v>
      </c>
      <c r="CB49" s="87" t="s">
        <v>28</v>
      </c>
      <c r="CC49" s="6" t="s">
        <v>24</v>
      </c>
      <c r="CD49" s="6" t="s">
        <v>25</v>
      </c>
      <c r="CE49" s="6" t="s">
        <v>26</v>
      </c>
      <c r="CF49" s="6" t="s">
        <v>27</v>
      </c>
      <c r="CG49" s="9" t="s">
        <v>28</v>
      </c>
    </row>
    <row r="50" spans="2:85" x14ac:dyDescent="0.2">
      <c r="B50" s="58" t="s">
        <v>187</v>
      </c>
      <c r="C50" s="35" t="s">
        <v>188</v>
      </c>
      <c r="D50" s="122"/>
      <c r="E50" s="219"/>
      <c r="F50" s="219"/>
      <c r="G50" s="136">
        <v>1</v>
      </c>
      <c r="H50" s="137"/>
      <c r="I50" s="137"/>
      <c r="J50" s="137"/>
      <c r="K50" s="137"/>
      <c r="L50" s="137"/>
      <c r="M50" s="137"/>
      <c r="N50" s="137"/>
      <c r="O50" s="110">
        <f t="shared" ref="O50:O66" si="1">IF(SUM(G50:N50)&lt;&gt;0, SUM(G50:N50), "")</f>
        <v>1</v>
      </c>
      <c r="P50" s="34" t="s">
        <v>120</v>
      </c>
      <c r="Q50" s="35"/>
      <c r="R50" s="61"/>
      <c r="S50" s="34" t="s">
        <v>78</v>
      </c>
      <c r="T50" s="35" t="s">
        <v>192</v>
      </c>
      <c r="U50" s="35">
        <v>1</v>
      </c>
      <c r="V50" s="61" t="s">
        <v>80</v>
      </c>
      <c r="W50" s="35">
        <v>0</v>
      </c>
      <c r="X50" s="35">
        <v>0</v>
      </c>
      <c r="Y50" s="35">
        <v>9.1</v>
      </c>
      <c r="Z50" s="35">
        <v>36.4</v>
      </c>
      <c r="AA50" s="35">
        <v>36.4</v>
      </c>
      <c r="AB50" s="61">
        <v>68.3</v>
      </c>
      <c r="AC50" s="34"/>
      <c r="AD50" s="35"/>
      <c r="AE50" s="35"/>
      <c r="AF50" s="35"/>
      <c r="AG50" s="88"/>
      <c r="AH50" s="92"/>
      <c r="AI50" s="35"/>
      <c r="AJ50" s="35"/>
      <c r="AK50" s="35"/>
      <c r="AL50" s="88"/>
      <c r="AM50" s="92"/>
      <c r="AN50" s="35"/>
      <c r="AO50" s="35"/>
      <c r="AP50" s="35"/>
      <c r="AQ50" s="88"/>
      <c r="AR50" s="92"/>
      <c r="AS50" s="35"/>
      <c r="AT50" s="35"/>
      <c r="AU50" s="35"/>
      <c r="AV50" s="88"/>
      <c r="AW50" s="92"/>
      <c r="AX50" s="35"/>
      <c r="AY50" s="35"/>
      <c r="AZ50" s="35"/>
      <c r="BA50" s="88"/>
      <c r="BB50" s="35"/>
      <c r="BC50" s="35"/>
      <c r="BD50" s="35"/>
      <c r="BE50" s="35"/>
      <c r="BF50" s="61"/>
      <c r="BG50" s="34"/>
      <c r="BH50" s="35"/>
      <c r="BI50" s="35"/>
      <c r="BJ50" s="35"/>
      <c r="BK50" s="35"/>
      <c r="BL50" s="35"/>
      <c r="BM50" s="61"/>
      <c r="BN50" s="34"/>
      <c r="BO50" s="35"/>
      <c r="BP50" s="35"/>
      <c r="BQ50" s="35"/>
      <c r="BR50" s="88"/>
      <c r="BS50" s="92"/>
      <c r="BT50" s="35"/>
      <c r="BU50" s="35"/>
      <c r="BV50" s="35"/>
      <c r="BW50" s="88"/>
      <c r="BX50" s="92"/>
      <c r="BY50" s="35"/>
      <c r="BZ50" s="35"/>
      <c r="CA50" s="35"/>
      <c r="CB50" s="88"/>
      <c r="CC50" s="35"/>
      <c r="CD50" s="35"/>
      <c r="CE50" s="35"/>
      <c r="CF50" s="35"/>
      <c r="CG50" s="36"/>
    </row>
    <row r="51" spans="2:85" x14ac:dyDescent="0.2">
      <c r="B51" s="59"/>
      <c r="C51" s="38"/>
      <c r="D51" s="123"/>
      <c r="E51" s="219"/>
      <c r="F51" s="219"/>
      <c r="G51" s="138"/>
      <c r="H51" s="139"/>
      <c r="I51" s="139"/>
      <c r="J51" s="139"/>
      <c r="K51" s="139"/>
      <c r="L51" s="139"/>
      <c r="M51" s="139"/>
      <c r="N51" s="139"/>
      <c r="O51" s="111" t="str">
        <f t="shared" si="1"/>
        <v/>
      </c>
      <c r="P51" s="37"/>
      <c r="Q51" s="38"/>
      <c r="R51" s="62"/>
      <c r="S51" s="37"/>
      <c r="T51" s="38"/>
      <c r="U51" s="38"/>
      <c r="V51" s="62"/>
      <c r="W51" s="38"/>
      <c r="X51" s="38"/>
      <c r="Y51" s="38"/>
      <c r="Z51" s="38"/>
      <c r="AA51" s="38"/>
      <c r="AB51" s="62"/>
      <c r="AC51" s="37"/>
      <c r="AD51" s="38"/>
      <c r="AE51" s="38"/>
      <c r="AF51" s="38"/>
      <c r="AG51" s="89"/>
      <c r="AH51" s="93"/>
      <c r="AI51" s="38"/>
      <c r="AJ51" s="38"/>
      <c r="AK51" s="38"/>
      <c r="AL51" s="89"/>
      <c r="AM51" s="93"/>
      <c r="AN51" s="38"/>
      <c r="AO51" s="38"/>
      <c r="AP51" s="38"/>
      <c r="AQ51" s="89"/>
      <c r="AR51" s="93"/>
      <c r="AS51" s="38"/>
      <c r="AT51" s="38"/>
      <c r="AU51" s="38"/>
      <c r="AV51" s="89"/>
      <c r="AW51" s="93"/>
      <c r="AX51" s="38"/>
      <c r="AY51" s="38"/>
      <c r="AZ51" s="38"/>
      <c r="BA51" s="89"/>
      <c r="BB51" s="38"/>
      <c r="BC51" s="38"/>
      <c r="BD51" s="38"/>
      <c r="BE51" s="38"/>
      <c r="BF51" s="62"/>
      <c r="BG51" s="37"/>
      <c r="BH51" s="38"/>
      <c r="BI51" s="38"/>
      <c r="BJ51" s="38"/>
      <c r="BK51" s="38"/>
      <c r="BL51" s="38"/>
      <c r="BM51" s="62"/>
      <c r="BN51" s="37"/>
      <c r="BO51" s="38"/>
      <c r="BP51" s="38"/>
      <c r="BQ51" s="38"/>
      <c r="BR51" s="89"/>
      <c r="BS51" s="93"/>
      <c r="BT51" s="38"/>
      <c r="BU51" s="38"/>
      <c r="BV51" s="38"/>
      <c r="BW51" s="89"/>
      <c r="BX51" s="93"/>
      <c r="BY51" s="38"/>
      <c r="BZ51" s="38"/>
      <c r="CA51" s="38"/>
      <c r="CB51" s="89"/>
      <c r="CC51" s="38"/>
      <c r="CD51" s="38"/>
      <c r="CE51" s="38"/>
      <c r="CF51" s="38"/>
      <c r="CG51" s="39"/>
    </row>
    <row r="52" spans="2:85" x14ac:dyDescent="0.2">
      <c r="B52" s="59"/>
      <c r="C52" s="38"/>
      <c r="D52" s="123"/>
      <c r="E52" s="219"/>
      <c r="F52" s="219"/>
      <c r="G52" s="138"/>
      <c r="H52" s="139"/>
      <c r="I52" s="139"/>
      <c r="J52" s="139"/>
      <c r="K52" s="139"/>
      <c r="L52" s="139"/>
      <c r="M52" s="139"/>
      <c r="N52" s="139"/>
      <c r="O52" s="111" t="str">
        <f t="shared" si="1"/>
        <v/>
      </c>
      <c r="P52" s="37"/>
      <c r="Q52" s="38"/>
      <c r="R52" s="62"/>
      <c r="S52" s="37"/>
      <c r="T52" s="38"/>
      <c r="U52" s="38"/>
      <c r="V52" s="62"/>
      <c r="W52" s="38"/>
      <c r="X52" s="38"/>
      <c r="Y52" s="38"/>
      <c r="Z52" s="38"/>
      <c r="AA52" s="38"/>
      <c r="AB52" s="62"/>
      <c r="AC52" s="37"/>
      <c r="AD52" s="38"/>
      <c r="AE52" s="38"/>
      <c r="AF52" s="38"/>
      <c r="AG52" s="89"/>
      <c r="AH52" s="93"/>
      <c r="AI52" s="38"/>
      <c r="AJ52" s="38"/>
      <c r="AK52" s="38"/>
      <c r="AL52" s="89"/>
      <c r="AM52" s="93"/>
      <c r="AN52" s="38"/>
      <c r="AO52" s="38"/>
      <c r="AP52" s="38"/>
      <c r="AQ52" s="89"/>
      <c r="AR52" s="93"/>
      <c r="AS52" s="38"/>
      <c r="AT52" s="38"/>
      <c r="AU52" s="38"/>
      <c r="AV52" s="89"/>
      <c r="AW52" s="93"/>
      <c r="AX52" s="38"/>
      <c r="AY52" s="38"/>
      <c r="AZ52" s="38"/>
      <c r="BA52" s="89"/>
      <c r="BB52" s="38"/>
      <c r="BC52" s="38"/>
      <c r="BD52" s="38"/>
      <c r="BE52" s="38"/>
      <c r="BF52" s="62"/>
      <c r="BG52" s="37"/>
      <c r="BH52" s="38"/>
      <c r="BI52" s="38"/>
      <c r="BJ52" s="38"/>
      <c r="BK52" s="38"/>
      <c r="BL52" s="38"/>
      <c r="BM52" s="62"/>
      <c r="BN52" s="37"/>
      <c r="BO52" s="38"/>
      <c r="BP52" s="38"/>
      <c r="BQ52" s="38"/>
      <c r="BR52" s="89"/>
      <c r="BS52" s="93"/>
      <c r="BT52" s="38"/>
      <c r="BU52" s="38"/>
      <c r="BV52" s="38"/>
      <c r="BW52" s="89"/>
      <c r="BX52" s="93"/>
      <c r="BY52" s="38"/>
      <c r="BZ52" s="38"/>
      <c r="CA52" s="38"/>
      <c r="CB52" s="89"/>
      <c r="CC52" s="38"/>
      <c r="CD52" s="38"/>
      <c r="CE52" s="38"/>
      <c r="CF52" s="38"/>
      <c r="CG52" s="39"/>
    </row>
    <row r="53" spans="2:85" x14ac:dyDescent="0.2">
      <c r="B53" s="59"/>
      <c r="C53" s="38"/>
      <c r="D53" s="123"/>
      <c r="E53" s="219"/>
      <c r="F53" s="219"/>
      <c r="G53" s="138"/>
      <c r="H53" s="139"/>
      <c r="I53" s="139"/>
      <c r="J53" s="139"/>
      <c r="K53" s="139"/>
      <c r="L53" s="139"/>
      <c r="M53" s="139"/>
      <c r="N53" s="139"/>
      <c r="O53" s="111" t="str">
        <f t="shared" si="1"/>
        <v/>
      </c>
      <c r="P53" s="37"/>
      <c r="Q53" s="38"/>
      <c r="R53" s="62"/>
      <c r="S53" s="37"/>
      <c r="T53" s="38"/>
      <c r="U53" s="38"/>
      <c r="V53" s="62"/>
      <c r="W53" s="38"/>
      <c r="X53" s="38"/>
      <c r="Y53" s="38"/>
      <c r="Z53" s="38"/>
      <c r="AA53" s="38"/>
      <c r="AB53" s="62"/>
      <c r="AC53" s="37"/>
      <c r="AD53" s="38"/>
      <c r="AE53" s="38"/>
      <c r="AF53" s="38"/>
      <c r="AG53" s="89"/>
      <c r="AH53" s="93"/>
      <c r="AI53" s="38"/>
      <c r="AJ53" s="38"/>
      <c r="AK53" s="38"/>
      <c r="AL53" s="89"/>
      <c r="AM53" s="93"/>
      <c r="AN53" s="38"/>
      <c r="AO53" s="38"/>
      <c r="AP53" s="38"/>
      <c r="AQ53" s="89"/>
      <c r="AR53" s="93"/>
      <c r="AS53" s="38"/>
      <c r="AT53" s="38"/>
      <c r="AU53" s="38"/>
      <c r="AV53" s="89"/>
      <c r="AW53" s="93"/>
      <c r="AX53" s="38"/>
      <c r="AY53" s="38"/>
      <c r="AZ53" s="38"/>
      <c r="BA53" s="89"/>
      <c r="BB53" s="38"/>
      <c r="BC53" s="38"/>
      <c r="BD53" s="38"/>
      <c r="BE53" s="38"/>
      <c r="BF53" s="62"/>
      <c r="BG53" s="37"/>
      <c r="BH53" s="38"/>
      <c r="BI53" s="38"/>
      <c r="BJ53" s="38"/>
      <c r="BK53" s="38"/>
      <c r="BL53" s="38"/>
      <c r="BM53" s="62"/>
      <c r="BN53" s="37"/>
      <c r="BO53" s="38"/>
      <c r="BP53" s="38"/>
      <c r="BQ53" s="38"/>
      <c r="BR53" s="89"/>
      <c r="BS53" s="93"/>
      <c r="BT53" s="38"/>
      <c r="BU53" s="38"/>
      <c r="BV53" s="38"/>
      <c r="BW53" s="89"/>
      <c r="BX53" s="93"/>
      <c r="BY53" s="38"/>
      <c r="BZ53" s="38"/>
      <c r="CA53" s="38"/>
      <c r="CB53" s="89"/>
      <c r="CC53" s="38"/>
      <c r="CD53" s="38"/>
      <c r="CE53" s="38"/>
      <c r="CF53" s="38"/>
      <c r="CG53" s="39"/>
    </row>
    <row r="54" spans="2:85" x14ac:dyDescent="0.2">
      <c r="B54" s="59"/>
      <c r="C54" s="38"/>
      <c r="D54" s="123"/>
      <c r="E54" s="219"/>
      <c r="F54" s="219"/>
      <c r="G54" s="138"/>
      <c r="H54" s="139"/>
      <c r="I54" s="139"/>
      <c r="J54" s="139"/>
      <c r="K54" s="139"/>
      <c r="L54" s="139"/>
      <c r="M54" s="139"/>
      <c r="N54" s="139"/>
      <c r="O54" s="111" t="str">
        <f t="shared" si="1"/>
        <v/>
      </c>
      <c r="P54" s="37"/>
      <c r="Q54" s="38"/>
      <c r="R54" s="62"/>
      <c r="S54" s="37"/>
      <c r="T54" s="38"/>
      <c r="U54" s="38"/>
      <c r="V54" s="62"/>
      <c r="W54" s="38"/>
      <c r="X54" s="38"/>
      <c r="Y54" s="38"/>
      <c r="Z54" s="38"/>
      <c r="AA54" s="38"/>
      <c r="AB54" s="62"/>
      <c r="AC54" s="37"/>
      <c r="AD54" s="38"/>
      <c r="AE54" s="38"/>
      <c r="AF54" s="38"/>
      <c r="AG54" s="89"/>
      <c r="AH54" s="93"/>
      <c r="AI54" s="38"/>
      <c r="AJ54" s="38"/>
      <c r="AK54" s="38"/>
      <c r="AL54" s="89"/>
      <c r="AM54" s="93"/>
      <c r="AN54" s="38"/>
      <c r="AO54" s="38"/>
      <c r="AP54" s="38"/>
      <c r="AQ54" s="89"/>
      <c r="AR54" s="93"/>
      <c r="AS54" s="38"/>
      <c r="AT54" s="38"/>
      <c r="AU54" s="38"/>
      <c r="AV54" s="89"/>
      <c r="AW54" s="93"/>
      <c r="AX54" s="38"/>
      <c r="AY54" s="38"/>
      <c r="AZ54" s="38"/>
      <c r="BA54" s="89"/>
      <c r="BB54" s="38"/>
      <c r="BC54" s="38"/>
      <c r="BD54" s="38"/>
      <c r="BE54" s="38"/>
      <c r="BF54" s="62"/>
      <c r="BG54" s="37"/>
      <c r="BH54" s="38"/>
      <c r="BI54" s="38"/>
      <c r="BJ54" s="38"/>
      <c r="BK54" s="38"/>
      <c r="BL54" s="38"/>
      <c r="BM54" s="62"/>
      <c r="BN54" s="37"/>
      <c r="BO54" s="38"/>
      <c r="BP54" s="38"/>
      <c r="BQ54" s="38"/>
      <c r="BR54" s="89"/>
      <c r="BS54" s="93"/>
      <c r="BT54" s="38"/>
      <c r="BU54" s="38"/>
      <c r="BV54" s="38"/>
      <c r="BW54" s="89"/>
      <c r="BX54" s="93"/>
      <c r="BY54" s="38"/>
      <c r="BZ54" s="38"/>
      <c r="CA54" s="38"/>
      <c r="CB54" s="89"/>
      <c r="CC54" s="38"/>
      <c r="CD54" s="38"/>
      <c r="CE54" s="38"/>
      <c r="CF54" s="38"/>
      <c r="CG54" s="39"/>
    </row>
    <row r="55" spans="2:85" x14ac:dyDescent="0.2">
      <c r="B55" s="59"/>
      <c r="C55" s="38"/>
      <c r="D55" s="123"/>
      <c r="E55" s="219"/>
      <c r="F55" s="219"/>
      <c r="G55" s="138"/>
      <c r="H55" s="139"/>
      <c r="I55" s="139"/>
      <c r="J55" s="139"/>
      <c r="K55" s="139"/>
      <c r="L55" s="139"/>
      <c r="M55" s="139"/>
      <c r="N55" s="139"/>
      <c r="O55" s="111" t="str">
        <f t="shared" si="1"/>
        <v/>
      </c>
      <c r="P55" s="37"/>
      <c r="Q55" s="38"/>
      <c r="R55" s="62"/>
      <c r="S55" s="37"/>
      <c r="T55" s="38"/>
      <c r="U55" s="38"/>
      <c r="V55" s="62"/>
      <c r="W55" s="38"/>
      <c r="X55" s="38"/>
      <c r="Y55" s="38"/>
      <c r="Z55" s="38"/>
      <c r="AA55" s="38"/>
      <c r="AB55" s="62"/>
      <c r="AC55" s="37"/>
      <c r="AD55" s="38"/>
      <c r="AE55" s="38"/>
      <c r="AF55" s="38"/>
      <c r="AG55" s="89"/>
      <c r="AH55" s="93"/>
      <c r="AI55" s="38"/>
      <c r="AJ55" s="38"/>
      <c r="AK55" s="38"/>
      <c r="AL55" s="89"/>
      <c r="AM55" s="93"/>
      <c r="AN55" s="38"/>
      <c r="AO55" s="38"/>
      <c r="AP55" s="38"/>
      <c r="AQ55" s="89"/>
      <c r="AR55" s="93"/>
      <c r="AS55" s="38"/>
      <c r="AT55" s="38"/>
      <c r="AU55" s="38"/>
      <c r="AV55" s="89"/>
      <c r="AW55" s="93"/>
      <c r="AX55" s="38"/>
      <c r="AY55" s="38"/>
      <c r="AZ55" s="38"/>
      <c r="BA55" s="89"/>
      <c r="BB55" s="38"/>
      <c r="BC55" s="38"/>
      <c r="BD55" s="38"/>
      <c r="BE55" s="38"/>
      <c r="BF55" s="62"/>
      <c r="BG55" s="37"/>
      <c r="BH55" s="38"/>
      <c r="BI55" s="38"/>
      <c r="BJ55" s="38"/>
      <c r="BK55" s="38"/>
      <c r="BL55" s="38"/>
      <c r="BM55" s="62"/>
      <c r="BN55" s="37"/>
      <c r="BO55" s="38"/>
      <c r="BP55" s="38"/>
      <c r="BQ55" s="38"/>
      <c r="BR55" s="89"/>
      <c r="BS55" s="93"/>
      <c r="BT55" s="38"/>
      <c r="BU55" s="38"/>
      <c r="BV55" s="38"/>
      <c r="BW55" s="89"/>
      <c r="BX55" s="93"/>
      <c r="BY55" s="38"/>
      <c r="BZ55" s="38"/>
      <c r="CA55" s="38"/>
      <c r="CB55" s="89"/>
      <c r="CC55" s="38"/>
      <c r="CD55" s="38"/>
      <c r="CE55" s="38"/>
      <c r="CF55" s="38"/>
      <c r="CG55" s="39"/>
    </row>
    <row r="56" spans="2:85" x14ac:dyDescent="0.2">
      <c r="B56" s="59"/>
      <c r="C56" s="38"/>
      <c r="D56" s="123"/>
      <c r="E56" s="219"/>
      <c r="F56" s="219"/>
      <c r="G56" s="138"/>
      <c r="H56" s="139"/>
      <c r="I56" s="139"/>
      <c r="J56" s="139"/>
      <c r="K56" s="139"/>
      <c r="L56" s="139"/>
      <c r="M56" s="139"/>
      <c r="N56" s="139"/>
      <c r="O56" s="111" t="str">
        <f t="shared" si="1"/>
        <v/>
      </c>
      <c r="P56" s="37"/>
      <c r="Q56" s="38"/>
      <c r="R56" s="62"/>
      <c r="S56" s="37"/>
      <c r="T56" s="38"/>
      <c r="U56" s="38"/>
      <c r="V56" s="62"/>
      <c r="W56" s="38"/>
      <c r="X56" s="38"/>
      <c r="Y56" s="38"/>
      <c r="Z56" s="38"/>
      <c r="AA56" s="38"/>
      <c r="AB56" s="62"/>
      <c r="AC56" s="37"/>
      <c r="AD56" s="38"/>
      <c r="AE56" s="38"/>
      <c r="AF56" s="38"/>
      <c r="AG56" s="89"/>
      <c r="AH56" s="93"/>
      <c r="AI56" s="38"/>
      <c r="AJ56" s="38"/>
      <c r="AK56" s="38"/>
      <c r="AL56" s="89"/>
      <c r="AM56" s="93"/>
      <c r="AN56" s="38"/>
      <c r="AO56" s="38"/>
      <c r="AP56" s="38"/>
      <c r="AQ56" s="89"/>
      <c r="AR56" s="93"/>
      <c r="AS56" s="38"/>
      <c r="AT56" s="38"/>
      <c r="AU56" s="38"/>
      <c r="AV56" s="89"/>
      <c r="AW56" s="93"/>
      <c r="AX56" s="38"/>
      <c r="AY56" s="38"/>
      <c r="AZ56" s="38"/>
      <c r="BA56" s="89"/>
      <c r="BB56" s="38"/>
      <c r="BC56" s="38"/>
      <c r="BD56" s="38"/>
      <c r="BE56" s="38"/>
      <c r="BF56" s="62"/>
      <c r="BG56" s="37"/>
      <c r="BH56" s="38"/>
      <c r="BI56" s="38"/>
      <c r="BJ56" s="38"/>
      <c r="BK56" s="38"/>
      <c r="BL56" s="38"/>
      <c r="BM56" s="62"/>
      <c r="BN56" s="37"/>
      <c r="BO56" s="38"/>
      <c r="BP56" s="38"/>
      <c r="BQ56" s="38"/>
      <c r="BR56" s="89"/>
      <c r="BS56" s="93"/>
      <c r="BT56" s="38"/>
      <c r="BU56" s="38"/>
      <c r="BV56" s="38"/>
      <c r="BW56" s="89"/>
      <c r="BX56" s="93"/>
      <c r="BY56" s="38"/>
      <c r="BZ56" s="38"/>
      <c r="CA56" s="38"/>
      <c r="CB56" s="89"/>
      <c r="CC56" s="38"/>
      <c r="CD56" s="38"/>
      <c r="CE56" s="38"/>
      <c r="CF56" s="38"/>
      <c r="CG56" s="39"/>
    </row>
    <row r="57" spans="2:85" x14ac:dyDescent="0.2">
      <c r="B57" s="59"/>
      <c r="C57" s="38"/>
      <c r="D57" s="123"/>
      <c r="E57" s="219"/>
      <c r="F57" s="219"/>
      <c r="G57" s="138"/>
      <c r="H57" s="139"/>
      <c r="I57" s="139"/>
      <c r="J57" s="139"/>
      <c r="K57" s="139"/>
      <c r="L57" s="139"/>
      <c r="M57" s="139"/>
      <c r="N57" s="139"/>
      <c r="O57" s="111" t="str">
        <f t="shared" si="1"/>
        <v/>
      </c>
      <c r="P57" s="37"/>
      <c r="Q57" s="38"/>
      <c r="R57" s="62"/>
      <c r="S57" s="37"/>
      <c r="T57" s="38"/>
      <c r="U57" s="38"/>
      <c r="V57" s="62"/>
      <c r="W57" s="38"/>
      <c r="X57" s="38"/>
      <c r="Y57" s="38"/>
      <c r="Z57" s="38"/>
      <c r="AA57" s="38"/>
      <c r="AB57" s="62"/>
      <c r="AC57" s="37"/>
      <c r="AD57" s="38"/>
      <c r="AE57" s="38"/>
      <c r="AF57" s="38"/>
      <c r="AG57" s="89"/>
      <c r="AH57" s="93"/>
      <c r="AI57" s="38"/>
      <c r="AJ57" s="38"/>
      <c r="AK57" s="38"/>
      <c r="AL57" s="89"/>
      <c r="AM57" s="93"/>
      <c r="AN57" s="38"/>
      <c r="AO57" s="38"/>
      <c r="AP57" s="38"/>
      <c r="AQ57" s="89"/>
      <c r="AR57" s="93"/>
      <c r="AS57" s="38"/>
      <c r="AT57" s="38"/>
      <c r="AU57" s="38"/>
      <c r="AV57" s="89"/>
      <c r="AW57" s="93"/>
      <c r="AX57" s="38"/>
      <c r="AY57" s="38"/>
      <c r="AZ57" s="38"/>
      <c r="BA57" s="89"/>
      <c r="BB57" s="38"/>
      <c r="BC57" s="38"/>
      <c r="BD57" s="38"/>
      <c r="BE57" s="38"/>
      <c r="BF57" s="62"/>
      <c r="BG57" s="37"/>
      <c r="BH57" s="38"/>
      <c r="BI57" s="38"/>
      <c r="BJ57" s="38"/>
      <c r="BK57" s="38"/>
      <c r="BL57" s="38"/>
      <c r="BM57" s="62"/>
      <c r="BN57" s="37"/>
      <c r="BO57" s="38"/>
      <c r="BP57" s="38"/>
      <c r="BQ57" s="38"/>
      <c r="BR57" s="89"/>
      <c r="BS57" s="93"/>
      <c r="BT57" s="38"/>
      <c r="BU57" s="38"/>
      <c r="BV57" s="38"/>
      <c r="BW57" s="89"/>
      <c r="BX57" s="93"/>
      <c r="BY57" s="38"/>
      <c r="BZ57" s="38"/>
      <c r="CA57" s="38"/>
      <c r="CB57" s="89"/>
      <c r="CC57" s="38"/>
      <c r="CD57" s="38"/>
      <c r="CE57" s="38"/>
      <c r="CF57" s="38"/>
      <c r="CG57" s="39"/>
    </row>
    <row r="58" spans="2:85" x14ac:dyDescent="0.2">
      <c r="B58" s="59"/>
      <c r="C58" s="38"/>
      <c r="D58" s="123"/>
      <c r="E58" s="219"/>
      <c r="F58" s="219"/>
      <c r="G58" s="138"/>
      <c r="H58" s="139"/>
      <c r="I58" s="139"/>
      <c r="J58" s="139"/>
      <c r="K58" s="139"/>
      <c r="L58" s="139"/>
      <c r="M58" s="139"/>
      <c r="N58" s="139"/>
      <c r="O58" s="111" t="str">
        <f t="shared" si="1"/>
        <v/>
      </c>
      <c r="P58" s="37"/>
      <c r="Q58" s="38"/>
      <c r="R58" s="62"/>
      <c r="S58" s="37"/>
      <c r="T58" s="38"/>
      <c r="U58" s="38"/>
      <c r="V58" s="62"/>
      <c r="W58" s="38"/>
      <c r="X58" s="38"/>
      <c r="Y58" s="38"/>
      <c r="Z58" s="38"/>
      <c r="AA58" s="38"/>
      <c r="AB58" s="62"/>
      <c r="AC58" s="37"/>
      <c r="AD58" s="38"/>
      <c r="AE58" s="38"/>
      <c r="AF58" s="38"/>
      <c r="AG58" s="89"/>
      <c r="AH58" s="93"/>
      <c r="AI58" s="38"/>
      <c r="AJ58" s="38"/>
      <c r="AK58" s="38"/>
      <c r="AL58" s="89"/>
      <c r="AM58" s="93"/>
      <c r="AN58" s="38"/>
      <c r="AO58" s="38"/>
      <c r="AP58" s="38"/>
      <c r="AQ58" s="89"/>
      <c r="AR58" s="93"/>
      <c r="AS58" s="38"/>
      <c r="AT58" s="38"/>
      <c r="AU58" s="38"/>
      <c r="AV58" s="89"/>
      <c r="AW58" s="93"/>
      <c r="AX58" s="38"/>
      <c r="AY58" s="38"/>
      <c r="AZ58" s="38"/>
      <c r="BA58" s="89"/>
      <c r="BB58" s="38"/>
      <c r="BC58" s="38"/>
      <c r="BD58" s="38"/>
      <c r="BE58" s="38"/>
      <c r="BF58" s="62"/>
      <c r="BG58" s="37"/>
      <c r="BH58" s="38"/>
      <c r="BI58" s="38"/>
      <c r="BJ58" s="38"/>
      <c r="BK58" s="38"/>
      <c r="BL58" s="38"/>
      <c r="BM58" s="62"/>
      <c r="BN58" s="37"/>
      <c r="BO58" s="38"/>
      <c r="BP58" s="38"/>
      <c r="BQ58" s="38"/>
      <c r="BR58" s="89"/>
      <c r="BS58" s="93"/>
      <c r="BT58" s="38"/>
      <c r="BU58" s="38"/>
      <c r="BV58" s="38"/>
      <c r="BW58" s="89"/>
      <c r="BX58" s="93"/>
      <c r="BY58" s="38"/>
      <c r="BZ58" s="38"/>
      <c r="CA58" s="38"/>
      <c r="CB58" s="89"/>
      <c r="CC58" s="38"/>
      <c r="CD58" s="38"/>
      <c r="CE58" s="38"/>
      <c r="CF58" s="38"/>
      <c r="CG58" s="39"/>
    </row>
    <row r="59" spans="2:85" x14ac:dyDescent="0.2">
      <c r="B59" s="59"/>
      <c r="C59" s="38"/>
      <c r="D59" s="123"/>
      <c r="E59" s="219"/>
      <c r="F59" s="219"/>
      <c r="G59" s="138"/>
      <c r="H59" s="139"/>
      <c r="I59" s="139"/>
      <c r="J59" s="139"/>
      <c r="K59" s="139"/>
      <c r="L59" s="139"/>
      <c r="M59" s="139"/>
      <c r="N59" s="139"/>
      <c r="O59" s="111" t="str">
        <f t="shared" si="1"/>
        <v/>
      </c>
      <c r="P59" s="37"/>
      <c r="Q59" s="38"/>
      <c r="R59" s="62"/>
      <c r="S59" s="37"/>
      <c r="T59" s="38"/>
      <c r="U59" s="38"/>
      <c r="V59" s="62"/>
      <c r="W59" s="38"/>
      <c r="X59" s="38"/>
      <c r="Y59" s="38"/>
      <c r="Z59" s="38"/>
      <c r="AA59" s="38"/>
      <c r="AB59" s="62"/>
      <c r="AC59" s="37"/>
      <c r="AD59" s="38"/>
      <c r="AE59" s="38"/>
      <c r="AF59" s="38"/>
      <c r="AG59" s="89"/>
      <c r="AH59" s="93"/>
      <c r="AI59" s="38"/>
      <c r="AJ59" s="38"/>
      <c r="AK59" s="38"/>
      <c r="AL59" s="89"/>
      <c r="AM59" s="93"/>
      <c r="AN59" s="38"/>
      <c r="AO59" s="38"/>
      <c r="AP59" s="38"/>
      <c r="AQ59" s="89"/>
      <c r="AR59" s="93"/>
      <c r="AS59" s="38"/>
      <c r="AT59" s="38"/>
      <c r="AU59" s="38"/>
      <c r="AV59" s="89"/>
      <c r="AW59" s="93"/>
      <c r="AX59" s="38"/>
      <c r="AY59" s="38"/>
      <c r="AZ59" s="38"/>
      <c r="BA59" s="89"/>
      <c r="BB59" s="38"/>
      <c r="BC59" s="38"/>
      <c r="BD59" s="38"/>
      <c r="BE59" s="38"/>
      <c r="BF59" s="62"/>
      <c r="BG59" s="37"/>
      <c r="BH59" s="38"/>
      <c r="BI59" s="38"/>
      <c r="BJ59" s="38"/>
      <c r="BK59" s="38"/>
      <c r="BL59" s="38"/>
      <c r="BM59" s="62"/>
      <c r="BN59" s="37"/>
      <c r="BO59" s="38"/>
      <c r="BP59" s="38"/>
      <c r="BQ59" s="38"/>
      <c r="BR59" s="89"/>
      <c r="BS59" s="93"/>
      <c r="BT59" s="38"/>
      <c r="BU59" s="38"/>
      <c r="BV59" s="38"/>
      <c r="BW59" s="89"/>
      <c r="BX59" s="93"/>
      <c r="BY59" s="38"/>
      <c r="BZ59" s="38"/>
      <c r="CA59" s="38"/>
      <c r="CB59" s="89"/>
      <c r="CC59" s="38"/>
      <c r="CD59" s="38"/>
      <c r="CE59" s="38"/>
      <c r="CF59" s="38"/>
      <c r="CG59" s="39"/>
    </row>
    <row r="60" spans="2:85" x14ac:dyDescent="0.2">
      <c r="B60" s="59"/>
      <c r="C60" s="38"/>
      <c r="D60" s="123"/>
      <c r="E60" s="219"/>
      <c r="F60" s="219"/>
      <c r="G60" s="138"/>
      <c r="H60" s="139"/>
      <c r="I60" s="139"/>
      <c r="J60" s="139"/>
      <c r="K60" s="139"/>
      <c r="L60" s="139"/>
      <c r="M60" s="139"/>
      <c r="N60" s="139"/>
      <c r="O60" s="111" t="str">
        <f t="shared" si="1"/>
        <v/>
      </c>
      <c r="P60" s="37"/>
      <c r="Q60" s="38"/>
      <c r="R60" s="62"/>
      <c r="S60" s="37"/>
      <c r="T60" s="38"/>
      <c r="U60" s="38"/>
      <c r="V60" s="62"/>
      <c r="W60" s="38"/>
      <c r="X60" s="38"/>
      <c r="Y60" s="38"/>
      <c r="Z60" s="38"/>
      <c r="AA60" s="38"/>
      <c r="AB60" s="62"/>
      <c r="AC60" s="37"/>
      <c r="AD60" s="38"/>
      <c r="AE60" s="38"/>
      <c r="AF60" s="38"/>
      <c r="AG60" s="89"/>
      <c r="AH60" s="93"/>
      <c r="AI60" s="38"/>
      <c r="AJ60" s="38"/>
      <c r="AK60" s="38"/>
      <c r="AL60" s="89"/>
      <c r="AM60" s="93"/>
      <c r="AN60" s="38"/>
      <c r="AO60" s="38"/>
      <c r="AP60" s="38"/>
      <c r="AQ60" s="89"/>
      <c r="AR60" s="93"/>
      <c r="AS60" s="38"/>
      <c r="AT60" s="38"/>
      <c r="AU60" s="38"/>
      <c r="AV60" s="89"/>
      <c r="AW60" s="93"/>
      <c r="AX60" s="38"/>
      <c r="AY60" s="38"/>
      <c r="AZ60" s="38"/>
      <c r="BA60" s="89"/>
      <c r="BB60" s="38"/>
      <c r="BC60" s="38"/>
      <c r="BD60" s="38"/>
      <c r="BE60" s="38"/>
      <c r="BF60" s="62"/>
      <c r="BG60" s="37"/>
      <c r="BH60" s="38"/>
      <c r="BI60" s="38"/>
      <c r="BJ60" s="38"/>
      <c r="BK60" s="38"/>
      <c r="BL60" s="38"/>
      <c r="BM60" s="62"/>
      <c r="BN60" s="37"/>
      <c r="BO60" s="38"/>
      <c r="BP60" s="38"/>
      <c r="BQ60" s="38"/>
      <c r="BR60" s="89"/>
      <c r="BS60" s="93"/>
      <c r="BT60" s="38"/>
      <c r="BU60" s="38"/>
      <c r="BV60" s="38"/>
      <c r="BW60" s="89"/>
      <c r="BX60" s="93"/>
      <c r="BY60" s="38"/>
      <c r="BZ60" s="38"/>
      <c r="CA60" s="38"/>
      <c r="CB60" s="89"/>
      <c r="CC60" s="38"/>
      <c r="CD60" s="38"/>
      <c r="CE60" s="38"/>
      <c r="CF60" s="38"/>
      <c r="CG60" s="39"/>
    </row>
    <row r="61" spans="2:85" x14ac:dyDescent="0.2">
      <c r="B61" s="59"/>
      <c r="C61" s="38"/>
      <c r="D61" s="123"/>
      <c r="E61" s="219"/>
      <c r="F61" s="219"/>
      <c r="G61" s="138"/>
      <c r="H61" s="139"/>
      <c r="I61" s="139"/>
      <c r="J61" s="139"/>
      <c r="K61" s="139"/>
      <c r="L61" s="139"/>
      <c r="M61" s="139"/>
      <c r="N61" s="139"/>
      <c r="O61" s="111" t="str">
        <f t="shared" si="1"/>
        <v/>
      </c>
      <c r="P61" s="37"/>
      <c r="Q61" s="38"/>
      <c r="R61" s="62"/>
      <c r="S61" s="37"/>
      <c r="T61" s="38"/>
      <c r="U61" s="38"/>
      <c r="V61" s="62"/>
      <c r="W61" s="38"/>
      <c r="X61" s="38"/>
      <c r="Y61" s="38"/>
      <c r="Z61" s="38"/>
      <c r="AA61" s="38"/>
      <c r="AB61" s="62"/>
      <c r="AC61" s="37"/>
      <c r="AD61" s="38"/>
      <c r="AE61" s="38"/>
      <c r="AF61" s="38"/>
      <c r="AG61" s="89"/>
      <c r="AH61" s="93"/>
      <c r="AI61" s="38"/>
      <c r="AJ61" s="38"/>
      <c r="AK61" s="38"/>
      <c r="AL61" s="89"/>
      <c r="AM61" s="93"/>
      <c r="AN61" s="38"/>
      <c r="AO61" s="38"/>
      <c r="AP61" s="38"/>
      <c r="AQ61" s="89"/>
      <c r="AR61" s="93"/>
      <c r="AS61" s="38"/>
      <c r="AT61" s="38"/>
      <c r="AU61" s="38"/>
      <c r="AV61" s="89"/>
      <c r="AW61" s="93"/>
      <c r="AX61" s="38"/>
      <c r="AY61" s="38"/>
      <c r="AZ61" s="38"/>
      <c r="BA61" s="89"/>
      <c r="BB61" s="38"/>
      <c r="BC61" s="38"/>
      <c r="BD61" s="38"/>
      <c r="BE61" s="38"/>
      <c r="BF61" s="62"/>
      <c r="BG61" s="37"/>
      <c r="BH61" s="38"/>
      <c r="BI61" s="38"/>
      <c r="BJ61" s="38"/>
      <c r="BK61" s="38"/>
      <c r="BL61" s="38"/>
      <c r="BM61" s="62"/>
      <c r="BN61" s="37"/>
      <c r="BO61" s="38"/>
      <c r="BP61" s="38"/>
      <c r="BQ61" s="38"/>
      <c r="BR61" s="89"/>
      <c r="BS61" s="93"/>
      <c r="BT61" s="38"/>
      <c r="BU61" s="38"/>
      <c r="BV61" s="38"/>
      <c r="BW61" s="89"/>
      <c r="BX61" s="93"/>
      <c r="BY61" s="38"/>
      <c r="BZ61" s="38"/>
      <c r="CA61" s="38"/>
      <c r="CB61" s="89"/>
      <c r="CC61" s="38"/>
      <c r="CD61" s="38"/>
      <c r="CE61" s="38"/>
      <c r="CF61" s="38"/>
      <c r="CG61" s="39"/>
    </row>
    <row r="62" spans="2:85" x14ac:dyDescent="0.2">
      <c r="B62" s="59"/>
      <c r="C62" s="38"/>
      <c r="D62" s="123"/>
      <c r="E62" s="219"/>
      <c r="F62" s="219"/>
      <c r="G62" s="138"/>
      <c r="H62" s="139"/>
      <c r="I62" s="139"/>
      <c r="J62" s="139"/>
      <c r="K62" s="139"/>
      <c r="L62" s="139"/>
      <c r="M62" s="139"/>
      <c r="N62" s="139"/>
      <c r="O62" s="111" t="str">
        <f t="shared" si="1"/>
        <v/>
      </c>
      <c r="P62" s="37"/>
      <c r="Q62" s="38"/>
      <c r="R62" s="62"/>
      <c r="S62" s="37"/>
      <c r="T62" s="38"/>
      <c r="U62" s="38"/>
      <c r="V62" s="62"/>
      <c r="W62" s="38"/>
      <c r="X62" s="38"/>
      <c r="Y62" s="38"/>
      <c r="Z62" s="38"/>
      <c r="AA62" s="38"/>
      <c r="AB62" s="62"/>
      <c r="AC62" s="37"/>
      <c r="AD62" s="38"/>
      <c r="AE62" s="38"/>
      <c r="AF62" s="38"/>
      <c r="AG62" s="89"/>
      <c r="AH62" s="93"/>
      <c r="AI62" s="38"/>
      <c r="AJ62" s="38"/>
      <c r="AK62" s="38"/>
      <c r="AL62" s="89"/>
      <c r="AM62" s="93"/>
      <c r="AN62" s="38"/>
      <c r="AO62" s="38"/>
      <c r="AP62" s="38"/>
      <c r="AQ62" s="89"/>
      <c r="AR62" s="93"/>
      <c r="AS62" s="38"/>
      <c r="AT62" s="38"/>
      <c r="AU62" s="38"/>
      <c r="AV62" s="89"/>
      <c r="AW62" s="93"/>
      <c r="AX62" s="38"/>
      <c r="AY62" s="38"/>
      <c r="AZ62" s="38"/>
      <c r="BA62" s="89"/>
      <c r="BB62" s="38"/>
      <c r="BC62" s="38"/>
      <c r="BD62" s="38"/>
      <c r="BE62" s="38"/>
      <c r="BF62" s="62"/>
      <c r="BG62" s="37"/>
      <c r="BH62" s="38"/>
      <c r="BI62" s="38"/>
      <c r="BJ62" s="38"/>
      <c r="BK62" s="38"/>
      <c r="BL62" s="38"/>
      <c r="BM62" s="62"/>
      <c r="BN62" s="37"/>
      <c r="BO62" s="38"/>
      <c r="BP62" s="38"/>
      <c r="BQ62" s="38"/>
      <c r="BR62" s="89"/>
      <c r="BS62" s="93"/>
      <c r="BT62" s="38"/>
      <c r="BU62" s="38"/>
      <c r="BV62" s="38"/>
      <c r="BW62" s="89"/>
      <c r="BX62" s="93"/>
      <c r="BY62" s="38"/>
      <c r="BZ62" s="38"/>
      <c r="CA62" s="38"/>
      <c r="CB62" s="89"/>
      <c r="CC62" s="38"/>
      <c r="CD62" s="38"/>
      <c r="CE62" s="38"/>
      <c r="CF62" s="38"/>
      <c r="CG62" s="39"/>
    </row>
    <row r="63" spans="2:85" x14ac:dyDescent="0.2">
      <c r="B63" s="59"/>
      <c r="C63" s="38"/>
      <c r="D63" s="123"/>
      <c r="E63" s="219"/>
      <c r="F63" s="219"/>
      <c r="G63" s="138"/>
      <c r="H63" s="139"/>
      <c r="I63" s="139"/>
      <c r="J63" s="139"/>
      <c r="K63" s="139"/>
      <c r="L63" s="139"/>
      <c r="M63" s="139"/>
      <c r="N63" s="139"/>
      <c r="O63" s="111" t="str">
        <f t="shared" si="1"/>
        <v/>
      </c>
      <c r="P63" s="37"/>
      <c r="Q63" s="38"/>
      <c r="R63" s="62"/>
      <c r="S63" s="37"/>
      <c r="T63" s="38"/>
      <c r="U63" s="38"/>
      <c r="V63" s="62"/>
      <c r="W63" s="38"/>
      <c r="X63" s="38"/>
      <c r="Y63" s="38"/>
      <c r="Z63" s="38"/>
      <c r="AA63" s="38"/>
      <c r="AB63" s="62"/>
      <c r="AC63" s="37"/>
      <c r="AD63" s="38"/>
      <c r="AE63" s="38"/>
      <c r="AF63" s="38"/>
      <c r="AG63" s="89"/>
      <c r="AH63" s="93"/>
      <c r="AI63" s="38"/>
      <c r="AJ63" s="38"/>
      <c r="AK63" s="38"/>
      <c r="AL63" s="89"/>
      <c r="AM63" s="93"/>
      <c r="AN63" s="38"/>
      <c r="AO63" s="38"/>
      <c r="AP63" s="38"/>
      <c r="AQ63" s="89"/>
      <c r="AR63" s="93"/>
      <c r="AS63" s="38"/>
      <c r="AT63" s="38"/>
      <c r="AU63" s="38"/>
      <c r="AV63" s="89"/>
      <c r="AW63" s="93"/>
      <c r="AX63" s="38"/>
      <c r="AY63" s="38"/>
      <c r="AZ63" s="38"/>
      <c r="BA63" s="89"/>
      <c r="BB63" s="38"/>
      <c r="BC63" s="38"/>
      <c r="BD63" s="38"/>
      <c r="BE63" s="38"/>
      <c r="BF63" s="62"/>
      <c r="BG63" s="37"/>
      <c r="BH63" s="38"/>
      <c r="BI63" s="38"/>
      <c r="BJ63" s="38"/>
      <c r="BK63" s="38"/>
      <c r="BL63" s="38"/>
      <c r="BM63" s="62"/>
      <c r="BN63" s="37"/>
      <c r="BO63" s="38"/>
      <c r="BP63" s="38"/>
      <c r="BQ63" s="38"/>
      <c r="BR63" s="89"/>
      <c r="BS63" s="93"/>
      <c r="BT63" s="38"/>
      <c r="BU63" s="38"/>
      <c r="BV63" s="38"/>
      <c r="BW63" s="89"/>
      <c r="BX63" s="93"/>
      <c r="BY63" s="38"/>
      <c r="BZ63" s="38"/>
      <c r="CA63" s="38"/>
      <c r="CB63" s="89"/>
      <c r="CC63" s="38"/>
      <c r="CD63" s="38"/>
      <c r="CE63" s="38"/>
      <c r="CF63" s="38"/>
      <c r="CG63" s="39"/>
    </row>
    <row r="64" spans="2:85" x14ac:dyDescent="0.2">
      <c r="B64" s="59"/>
      <c r="C64" s="38"/>
      <c r="D64" s="123"/>
      <c r="E64" s="219"/>
      <c r="F64" s="219"/>
      <c r="G64" s="138"/>
      <c r="H64" s="139"/>
      <c r="I64" s="139"/>
      <c r="J64" s="139"/>
      <c r="K64" s="139"/>
      <c r="L64" s="139"/>
      <c r="M64" s="139"/>
      <c r="N64" s="139"/>
      <c r="O64" s="111" t="str">
        <f t="shared" si="1"/>
        <v/>
      </c>
      <c r="P64" s="37"/>
      <c r="Q64" s="38"/>
      <c r="R64" s="62"/>
      <c r="S64" s="37"/>
      <c r="T64" s="38"/>
      <c r="U64" s="38"/>
      <c r="V64" s="62"/>
      <c r="W64" s="38"/>
      <c r="X64" s="38"/>
      <c r="Y64" s="38"/>
      <c r="Z64" s="38"/>
      <c r="AA64" s="38"/>
      <c r="AB64" s="62"/>
      <c r="AC64" s="37"/>
      <c r="AD64" s="38"/>
      <c r="AE64" s="38"/>
      <c r="AF64" s="38"/>
      <c r="AG64" s="89"/>
      <c r="AH64" s="93"/>
      <c r="AI64" s="38"/>
      <c r="AJ64" s="38"/>
      <c r="AK64" s="38"/>
      <c r="AL64" s="89"/>
      <c r="AM64" s="93"/>
      <c r="AN64" s="38"/>
      <c r="AO64" s="38"/>
      <c r="AP64" s="38"/>
      <c r="AQ64" s="89"/>
      <c r="AR64" s="93"/>
      <c r="AS64" s="38"/>
      <c r="AT64" s="38"/>
      <c r="AU64" s="38"/>
      <c r="AV64" s="89"/>
      <c r="AW64" s="93"/>
      <c r="AX64" s="38"/>
      <c r="AY64" s="38"/>
      <c r="AZ64" s="38"/>
      <c r="BA64" s="89"/>
      <c r="BB64" s="38"/>
      <c r="BC64" s="38"/>
      <c r="BD64" s="38"/>
      <c r="BE64" s="38"/>
      <c r="BF64" s="62"/>
      <c r="BG64" s="37"/>
      <c r="BH64" s="38"/>
      <c r="BI64" s="38"/>
      <c r="BJ64" s="38"/>
      <c r="BK64" s="38"/>
      <c r="BL64" s="38"/>
      <c r="BM64" s="62"/>
      <c r="BN64" s="37"/>
      <c r="BO64" s="38"/>
      <c r="BP64" s="38"/>
      <c r="BQ64" s="38"/>
      <c r="BR64" s="89"/>
      <c r="BS64" s="93"/>
      <c r="BT64" s="38"/>
      <c r="BU64" s="38"/>
      <c r="BV64" s="38"/>
      <c r="BW64" s="89"/>
      <c r="BX64" s="93"/>
      <c r="BY64" s="38"/>
      <c r="BZ64" s="38"/>
      <c r="CA64" s="38"/>
      <c r="CB64" s="89"/>
      <c r="CC64" s="38"/>
      <c r="CD64" s="38"/>
      <c r="CE64" s="38"/>
      <c r="CF64" s="38"/>
      <c r="CG64" s="39"/>
    </row>
    <row r="65" spans="2:85" x14ac:dyDescent="0.2">
      <c r="B65" s="59"/>
      <c r="C65" s="38"/>
      <c r="D65" s="123"/>
      <c r="E65" s="219"/>
      <c r="F65" s="219"/>
      <c r="G65" s="138"/>
      <c r="H65" s="139"/>
      <c r="I65" s="139"/>
      <c r="J65" s="139"/>
      <c r="K65" s="139"/>
      <c r="L65" s="139"/>
      <c r="M65" s="139"/>
      <c r="N65" s="139"/>
      <c r="O65" s="111" t="str">
        <f t="shared" si="1"/>
        <v/>
      </c>
      <c r="P65" s="37"/>
      <c r="Q65" s="38"/>
      <c r="R65" s="62"/>
      <c r="S65" s="37"/>
      <c r="T65" s="38"/>
      <c r="U65" s="38"/>
      <c r="V65" s="62"/>
      <c r="W65" s="38"/>
      <c r="X65" s="38"/>
      <c r="Y65" s="38"/>
      <c r="Z65" s="38"/>
      <c r="AA65" s="38"/>
      <c r="AB65" s="62"/>
      <c r="AC65" s="37"/>
      <c r="AD65" s="38"/>
      <c r="AE65" s="38"/>
      <c r="AF65" s="38"/>
      <c r="AG65" s="89"/>
      <c r="AH65" s="93"/>
      <c r="AI65" s="38"/>
      <c r="AJ65" s="38"/>
      <c r="AK65" s="38"/>
      <c r="AL65" s="89"/>
      <c r="AM65" s="93"/>
      <c r="AN65" s="38"/>
      <c r="AO65" s="38"/>
      <c r="AP65" s="38"/>
      <c r="AQ65" s="89"/>
      <c r="AR65" s="93"/>
      <c r="AS65" s="38"/>
      <c r="AT65" s="38"/>
      <c r="AU65" s="38"/>
      <c r="AV65" s="89"/>
      <c r="AW65" s="93"/>
      <c r="AX65" s="38"/>
      <c r="AY65" s="38"/>
      <c r="AZ65" s="38"/>
      <c r="BA65" s="89"/>
      <c r="BB65" s="38"/>
      <c r="BC65" s="38"/>
      <c r="BD65" s="38"/>
      <c r="BE65" s="38"/>
      <c r="BF65" s="62"/>
      <c r="BG65" s="37"/>
      <c r="BH65" s="38"/>
      <c r="BI65" s="38"/>
      <c r="BJ65" s="38"/>
      <c r="BK65" s="38"/>
      <c r="BL65" s="38"/>
      <c r="BM65" s="62"/>
      <c r="BN65" s="37"/>
      <c r="BO65" s="38"/>
      <c r="BP65" s="38"/>
      <c r="BQ65" s="38"/>
      <c r="BR65" s="89"/>
      <c r="BS65" s="93"/>
      <c r="BT65" s="38"/>
      <c r="BU65" s="38"/>
      <c r="BV65" s="38"/>
      <c r="BW65" s="89"/>
      <c r="BX65" s="93"/>
      <c r="BY65" s="38"/>
      <c r="BZ65" s="38"/>
      <c r="CA65" s="38"/>
      <c r="CB65" s="89"/>
      <c r="CC65" s="38"/>
      <c r="CD65" s="38"/>
      <c r="CE65" s="38"/>
      <c r="CF65" s="38"/>
      <c r="CG65" s="39"/>
    </row>
    <row r="66" spans="2:85" x14ac:dyDescent="0.2">
      <c r="B66" s="60"/>
      <c r="C66" s="41"/>
      <c r="D66" s="124"/>
      <c r="E66" s="221"/>
      <c r="F66" s="221"/>
      <c r="G66" s="140"/>
      <c r="H66" s="141"/>
      <c r="I66" s="141"/>
      <c r="J66" s="141"/>
      <c r="K66" s="141"/>
      <c r="L66" s="141"/>
      <c r="M66" s="141"/>
      <c r="N66" s="141"/>
      <c r="O66" s="112" t="str">
        <f t="shared" si="1"/>
        <v/>
      </c>
      <c r="P66" s="40"/>
      <c r="Q66" s="41"/>
      <c r="R66" s="63"/>
      <c r="S66" s="40"/>
      <c r="T66" s="41"/>
      <c r="U66" s="41"/>
      <c r="V66" s="63"/>
      <c r="W66" s="41"/>
      <c r="X66" s="41"/>
      <c r="Y66" s="41"/>
      <c r="Z66" s="41"/>
      <c r="AA66" s="41"/>
      <c r="AB66" s="63"/>
      <c r="AC66" s="40"/>
      <c r="AD66" s="41"/>
      <c r="AE66" s="41"/>
      <c r="AF66" s="41"/>
      <c r="AG66" s="90"/>
      <c r="AH66" s="94"/>
      <c r="AI66" s="41"/>
      <c r="AJ66" s="41"/>
      <c r="AK66" s="41"/>
      <c r="AL66" s="90"/>
      <c r="AM66" s="94"/>
      <c r="AN66" s="41"/>
      <c r="AO66" s="41"/>
      <c r="AP66" s="41"/>
      <c r="AQ66" s="90"/>
      <c r="AR66" s="94"/>
      <c r="AS66" s="41"/>
      <c r="AT66" s="41"/>
      <c r="AU66" s="41"/>
      <c r="AV66" s="90"/>
      <c r="AW66" s="94"/>
      <c r="AX66" s="41"/>
      <c r="AY66" s="41"/>
      <c r="AZ66" s="41"/>
      <c r="BA66" s="90"/>
      <c r="BB66" s="41"/>
      <c r="BC66" s="41"/>
      <c r="BD66" s="41"/>
      <c r="BE66" s="41"/>
      <c r="BF66" s="63"/>
      <c r="BG66" s="40"/>
      <c r="BH66" s="41"/>
      <c r="BI66" s="41"/>
      <c r="BJ66" s="41"/>
      <c r="BK66" s="41"/>
      <c r="BL66" s="41"/>
      <c r="BM66" s="63"/>
      <c r="BN66" s="40"/>
      <c r="BO66" s="41"/>
      <c r="BP66" s="41"/>
      <c r="BQ66" s="41"/>
      <c r="BR66" s="90"/>
      <c r="BS66" s="94"/>
      <c r="BT66" s="41"/>
      <c r="BU66" s="41"/>
      <c r="BV66" s="41"/>
      <c r="BW66" s="90"/>
      <c r="BX66" s="94"/>
      <c r="BY66" s="41"/>
      <c r="BZ66" s="41"/>
      <c r="CA66" s="41"/>
      <c r="CB66" s="90"/>
      <c r="CC66" s="41"/>
      <c r="CD66" s="41"/>
      <c r="CE66" s="41"/>
      <c r="CF66" s="41"/>
      <c r="CG66" s="42"/>
    </row>
  </sheetData>
  <sheetProtection algorithmName="SHA-512" hashValue="xxQalvrhlCNPvNDmC2SxUGuqa8rttUVlBRRi9PC+me3vo849tm1qrCvV4zethmyedc0fE2gHjkPhWWYuhhEQxQ==" saltValue="VgZUuYVInV2DQLoFKgrzwQ==" spinCount="100000" sheet="1" objects="1" scenarios="1" insertRows="0"/>
  <mergeCells count="81">
    <mergeCell ref="E4:E5"/>
    <mergeCell ref="F4:F5"/>
    <mergeCell ref="E39:E40"/>
    <mergeCell ref="F39:F40"/>
    <mergeCell ref="E48:E66"/>
    <mergeCell ref="F48:F66"/>
    <mergeCell ref="B37:K37"/>
    <mergeCell ref="B46:K46"/>
    <mergeCell ref="B48:B49"/>
    <mergeCell ref="C48:C49"/>
    <mergeCell ref="D48:D49"/>
    <mergeCell ref="B39:B40"/>
    <mergeCell ref="C39:C40"/>
    <mergeCell ref="D39:D40"/>
    <mergeCell ref="BN4:BR4"/>
    <mergeCell ref="BS4:BW4"/>
    <mergeCell ref="BX4:CB4"/>
    <mergeCell ref="CC4:CG4"/>
    <mergeCell ref="G48:O48"/>
    <mergeCell ref="X48:AB48"/>
    <mergeCell ref="AC48:AG48"/>
    <mergeCell ref="AH48:AL48"/>
    <mergeCell ref="AM4:AQ4"/>
    <mergeCell ref="AR4:AV4"/>
    <mergeCell ref="AW4:BA4"/>
    <mergeCell ref="BB4:BF4"/>
    <mergeCell ref="BG4:BH4"/>
    <mergeCell ref="BI4:BJ4"/>
    <mergeCell ref="G4:O4"/>
    <mergeCell ref="X4:AB4"/>
    <mergeCell ref="AR48:AV48"/>
    <mergeCell ref="AW48:BA48"/>
    <mergeCell ref="BB48:BF48"/>
    <mergeCell ref="AC4:AG4"/>
    <mergeCell ref="AH4:AL4"/>
    <mergeCell ref="AC39:AG39"/>
    <mergeCell ref="T4:T5"/>
    <mergeCell ref="U4:U5"/>
    <mergeCell ref="AM48:AQ48"/>
    <mergeCell ref="V4:V5"/>
    <mergeCell ref="U39:U40"/>
    <mergeCell ref="V48:V49"/>
    <mergeCell ref="U48:U49"/>
    <mergeCell ref="V39:V40"/>
    <mergeCell ref="X39:AB39"/>
    <mergeCell ref="BN48:BR48"/>
    <mergeCell ref="BS48:BW48"/>
    <mergeCell ref="BX48:CB48"/>
    <mergeCell ref="CC48:CG48"/>
    <mergeCell ref="BG48:BH48"/>
    <mergeCell ref="BI48:BJ48"/>
    <mergeCell ref="P48:P49"/>
    <mergeCell ref="Q48:Q49"/>
    <mergeCell ref="R48:R49"/>
    <mergeCell ref="S48:S49"/>
    <mergeCell ref="T48:T49"/>
    <mergeCell ref="BS39:BW39"/>
    <mergeCell ref="BX39:CB39"/>
    <mergeCell ref="CC39:CG39"/>
    <mergeCell ref="AM39:AQ39"/>
    <mergeCell ref="AR39:AV39"/>
    <mergeCell ref="AW39:BA39"/>
    <mergeCell ref="BB39:BF39"/>
    <mergeCell ref="BG39:BH39"/>
    <mergeCell ref="BI39:BJ39"/>
    <mergeCell ref="B2:I2"/>
    <mergeCell ref="BN39:BR39"/>
    <mergeCell ref="AH39:AL39"/>
    <mergeCell ref="T39:T40"/>
    <mergeCell ref="G39:O39"/>
    <mergeCell ref="P39:P40"/>
    <mergeCell ref="Q39:Q40"/>
    <mergeCell ref="R39:R40"/>
    <mergeCell ref="S39:S40"/>
    <mergeCell ref="D4:D5"/>
    <mergeCell ref="B4:B5"/>
    <mergeCell ref="C4:C5"/>
    <mergeCell ref="P4:P5"/>
    <mergeCell ref="Q4:Q5"/>
    <mergeCell ref="R4:R5"/>
    <mergeCell ref="S4:S5"/>
  </mergeCells>
  <dataValidations disablePrompts="1" count="1">
    <dataValidation type="list" allowBlank="1" showInputMessage="1" showErrorMessage="1" sqref="E6:F35 E41:F44">
      <formula1>"Yes, No"</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Validation!$D$3:$D$6</xm:f>
          </x14:formula1>
          <xm:sqref>P50:P66 P6:P35 P41:P44</xm:sqref>
        </x14:dataValidation>
        <x14:dataValidation type="list" allowBlank="1" showInputMessage="1" showErrorMessage="1">
          <x14:formula1>
            <xm:f>Validation!$E$3:$E$5</xm:f>
          </x14:formula1>
          <xm:sqref>Q50:Q66 Q6:Q35 Q41:Q44</xm:sqref>
        </x14:dataValidation>
        <x14:dataValidation type="list" allowBlank="1" showInputMessage="1" showErrorMessage="1">
          <x14:formula1>
            <xm:f>Validation!$F$3:$F$4</xm:f>
          </x14:formula1>
          <xm:sqref>R50:R66 R6:R35 R41:R44</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60"/>
  <sheetViews>
    <sheetView showGridLines="0" zoomScale="60" zoomScaleNormal="60" workbookViewId="0">
      <selection activeCell="I6" sqref="I6"/>
    </sheetView>
  </sheetViews>
  <sheetFormatPr defaultColWidth="8.7109375" defaultRowHeight="12.75" x14ac:dyDescent="0.2"/>
  <cols>
    <col min="1" max="1" width="8.7109375" style="3"/>
    <col min="2" max="2" width="92.42578125" style="3" bestFit="1" customWidth="1"/>
    <col min="3" max="3" width="16.5703125" style="3" bestFit="1" customWidth="1"/>
    <col min="4" max="5" width="11.5703125" style="3" customWidth="1"/>
    <col min="6" max="6" width="78.285156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28515625" style="3" customWidth="1"/>
    <col min="13" max="16384" width="8.7109375" style="3"/>
  </cols>
  <sheetData>
    <row r="2" spans="2:13" ht="20.25" x14ac:dyDescent="0.35">
      <c r="B2" s="200" t="s">
        <v>128</v>
      </c>
      <c r="C2" s="200"/>
      <c r="D2" s="200"/>
      <c r="E2" s="200"/>
      <c r="F2" s="200"/>
      <c r="G2" s="200"/>
      <c r="H2" s="200"/>
      <c r="I2" s="200"/>
      <c r="J2" s="200"/>
      <c r="K2" s="200"/>
      <c r="L2" s="200"/>
      <c r="M2"/>
    </row>
    <row r="4" spans="2:13" s="13" customFormat="1" ht="39" customHeight="1" x14ac:dyDescent="0.2">
      <c r="B4" s="205" t="s">
        <v>18</v>
      </c>
      <c r="C4" s="207" t="s">
        <v>19</v>
      </c>
      <c r="D4" s="209" t="s">
        <v>20</v>
      </c>
      <c r="E4" s="217" t="s">
        <v>41</v>
      </c>
      <c r="F4" s="202" t="s">
        <v>42</v>
      </c>
      <c r="G4" s="202" t="s">
        <v>43</v>
      </c>
      <c r="H4" s="204" t="s">
        <v>44</v>
      </c>
      <c r="I4" s="26" t="s">
        <v>90</v>
      </c>
      <c r="J4" s="27" t="s">
        <v>91</v>
      </c>
      <c r="K4" s="27" t="s">
        <v>92</v>
      </c>
      <c r="L4" s="28" t="s">
        <v>93</v>
      </c>
    </row>
    <row r="5" spans="2:13" ht="38.25" x14ac:dyDescent="0.2">
      <c r="B5" s="206"/>
      <c r="C5" s="208"/>
      <c r="D5" s="210"/>
      <c r="E5" s="218"/>
      <c r="F5" s="219"/>
      <c r="G5" s="219"/>
      <c r="H5" s="220"/>
      <c r="I5" s="8" t="s">
        <v>94</v>
      </c>
      <c r="J5" s="6" t="s">
        <v>94</v>
      </c>
      <c r="K5" s="6"/>
      <c r="L5" s="9"/>
    </row>
    <row r="6" spans="2:13" x14ac:dyDescent="0.2">
      <c r="B6" s="18" t="s">
        <v>3</v>
      </c>
      <c r="C6" s="19" t="s">
        <v>144</v>
      </c>
      <c r="D6" s="19" t="s">
        <v>29</v>
      </c>
      <c r="E6" s="18" t="s">
        <v>72</v>
      </c>
      <c r="F6" s="19" t="s">
        <v>73</v>
      </c>
      <c r="G6" s="19">
        <v>2</v>
      </c>
      <c r="H6" s="115" t="s">
        <v>74</v>
      </c>
      <c r="I6" s="125"/>
      <c r="J6" s="125"/>
      <c r="K6" s="130"/>
      <c r="L6" s="133"/>
    </row>
    <row r="7" spans="2:13" x14ac:dyDescent="0.2">
      <c r="B7" s="22" t="s">
        <v>4</v>
      </c>
      <c r="C7" s="4" t="s">
        <v>145</v>
      </c>
      <c r="D7" s="4" t="s">
        <v>29</v>
      </c>
      <c r="E7" s="22" t="s">
        <v>75</v>
      </c>
      <c r="F7" s="4" t="s">
        <v>76</v>
      </c>
      <c r="G7" s="4">
        <v>0</v>
      </c>
      <c r="H7" s="116" t="s">
        <v>74</v>
      </c>
      <c r="I7" s="127"/>
      <c r="J7" s="127"/>
      <c r="K7" s="131"/>
      <c r="L7" s="134"/>
    </row>
    <row r="8" spans="2:13" x14ac:dyDescent="0.2">
      <c r="B8" s="22" t="s">
        <v>30</v>
      </c>
      <c r="C8" s="4" t="s">
        <v>146</v>
      </c>
      <c r="D8" s="4" t="s">
        <v>29</v>
      </c>
      <c r="E8" s="22" t="s">
        <v>72</v>
      </c>
      <c r="F8" s="4" t="s">
        <v>77</v>
      </c>
      <c r="G8" s="4">
        <v>1</v>
      </c>
      <c r="H8" s="116" t="s">
        <v>74</v>
      </c>
      <c r="I8" s="127"/>
      <c r="J8" s="127"/>
      <c r="K8" s="131"/>
      <c r="L8" s="134"/>
    </row>
    <row r="9" spans="2:13" x14ac:dyDescent="0.2">
      <c r="B9" s="22" t="s">
        <v>31</v>
      </c>
      <c r="C9" s="4" t="s">
        <v>146</v>
      </c>
      <c r="D9" s="4" t="s">
        <v>29</v>
      </c>
      <c r="E9" s="22" t="s">
        <v>78</v>
      </c>
      <c r="F9" s="4" t="s">
        <v>79</v>
      </c>
      <c r="G9" s="4">
        <v>1</v>
      </c>
      <c r="H9" s="116" t="s">
        <v>80</v>
      </c>
      <c r="I9" s="127"/>
      <c r="J9" s="127"/>
      <c r="K9" s="131"/>
      <c r="L9" s="134"/>
    </row>
    <row r="10" spans="2:13" x14ac:dyDescent="0.2">
      <c r="B10" s="22" t="s">
        <v>32</v>
      </c>
      <c r="C10" s="4" t="s">
        <v>147</v>
      </c>
      <c r="D10" s="4" t="s">
        <v>29</v>
      </c>
      <c r="E10" s="22" t="s">
        <v>72</v>
      </c>
      <c r="F10" s="4" t="s">
        <v>81</v>
      </c>
      <c r="G10" s="4">
        <v>1</v>
      </c>
      <c r="H10" s="116" t="s">
        <v>74</v>
      </c>
      <c r="I10" s="127"/>
      <c r="J10" s="127"/>
      <c r="K10" s="131"/>
      <c r="L10" s="134"/>
    </row>
    <row r="11" spans="2:13" x14ac:dyDescent="0.2">
      <c r="B11" s="22" t="s">
        <v>33</v>
      </c>
      <c r="C11" s="4" t="s">
        <v>147</v>
      </c>
      <c r="D11" s="4" t="s">
        <v>29</v>
      </c>
      <c r="E11" s="22" t="s">
        <v>78</v>
      </c>
      <c r="F11" s="4" t="s">
        <v>82</v>
      </c>
      <c r="G11" s="4">
        <v>1</v>
      </c>
      <c r="H11" s="116" t="s">
        <v>80</v>
      </c>
      <c r="I11" s="127"/>
      <c r="J11" s="127"/>
      <c r="K11" s="131"/>
      <c r="L11" s="134"/>
    </row>
    <row r="12" spans="2:13" x14ac:dyDescent="0.2">
      <c r="B12" s="22" t="s">
        <v>7</v>
      </c>
      <c r="C12" s="4" t="s">
        <v>148</v>
      </c>
      <c r="D12" s="4" t="s">
        <v>29</v>
      </c>
      <c r="E12" s="22" t="s">
        <v>72</v>
      </c>
      <c r="F12" s="4" t="s">
        <v>83</v>
      </c>
      <c r="G12" s="4">
        <v>1</v>
      </c>
      <c r="H12" s="116" t="s">
        <v>74</v>
      </c>
      <c r="I12" s="127"/>
      <c r="J12" s="127"/>
      <c r="K12" s="131"/>
      <c r="L12" s="134"/>
    </row>
    <row r="13" spans="2:13" x14ac:dyDescent="0.2">
      <c r="B13" s="22" t="s">
        <v>8</v>
      </c>
      <c r="C13" s="4" t="s">
        <v>149</v>
      </c>
      <c r="D13" s="4" t="s">
        <v>29</v>
      </c>
      <c r="E13" s="22" t="s">
        <v>78</v>
      </c>
      <c r="F13" s="4" t="s">
        <v>84</v>
      </c>
      <c r="G13" s="4">
        <v>2</v>
      </c>
      <c r="H13" s="116" t="s">
        <v>74</v>
      </c>
      <c r="I13" s="127"/>
      <c r="J13" s="127"/>
      <c r="K13" s="131"/>
      <c r="L13" s="134"/>
    </row>
    <row r="14" spans="2:13" x14ac:dyDescent="0.2">
      <c r="B14" s="22" t="s">
        <v>9</v>
      </c>
      <c r="C14" s="4" t="s">
        <v>150</v>
      </c>
      <c r="D14" s="4" t="s">
        <v>29</v>
      </c>
      <c r="E14" s="22" t="s">
        <v>78</v>
      </c>
      <c r="F14" s="4" t="s">
        <v>85</v>
      </c>
      <c r="G14" s="4">
        <v>1</v>
      </c>
      <c r="H14" s="116" t="s">
        <v>74</v>
      </c>
      <c r="I14" s="127"/>
      <c r="J14" s="127"/>
      <c r="K14" s="131"/>
      <c r="L14" s="134"/>
    </row>
    <row r="15" spans="2:13" x14ac:dyDescent="0.2">
      <c r="B15" s="22" t="s">
        <v>10</v>
      </c>
      <c r="C15" s="4" t="s">
        <v>151</v>
      </c>
      <c r="D15" s="4" t="s">
        <v>29</v>
      </c>
      <c r="E15" s="22" t="s">
        <v>78</v>
      </c>
      <c r="F15" s="4" t="s">
        <v>86</v>
      </c>
      <c r="G15" s="4">
        <v>1</v>
      </c>
      <c r="H15" s="116" t="s">
        <v>80</v>
      </c>
      <c r="I15" s="127"/>
      <c r="J15" s="127"/>
      <c r="K15" s="131"/>
      <c r="L15" s="134"/>
    </row>
    <row r="16" spans="2:13" ht="12.95" customHeight="1" x14ac:dyDescent="0.2">
      <c r="B16" s="22" t="s">
        <v>11</v>
      </c>
      <c r="C16" s="4" t="s">
        <v>152</v>
      </c>
      <c r="D16" s="4" t="s">
        <v>29</v>
      </c>
      <c r="E16" s="167" t="s">
        <v>72</v>
      </c>
      <c r="F16" s="173" t="s">
        <v>138</v>
      </c>
      <c r="G16" s="168">
        <v>2</v>
      </c>
      <c r="H16" s="169" t="s">
        <v>74</v>
      </c>
      <c r="I16" s="126"/>
      <c r="J16" s="127"/>
      <c r="K16" s="131"/>
      <c r="L16" s="134"/>
    </row>
    <row r="17" spans="2:12" x14ac:dyDescent="0.2">
      <c r="B17" s="22" t="s">
        <v>12</v>
      </c>
      <c r="C17" s="4" t="s">
        <v>153</v>
      </c>
      <c r="D17" s="4" t="s">
        <v>29</v>
      </c>
      <c r="E17" s="167" t="s">
        <v>72</v>
      </c>
      <c r="F17" s="173" t="s">
        <v>139</v>
      </c>
      <c r="G17" s="168">
        <v>2</v>
      </c>
      <c r="H17" s="169" t="s">
        <v>74</v>
      </c>
      <c r="I17" s="126"/>
      <c r="J17" s="127"/>
      <c r="K17" s="131"/>
      <c r="L17" s="134"/>
    </row>
    <row r="18" spans="2:12" x14ac:dyDescent="0.2">
      <c r="B18" s="22" t="s">
        <v>13</v>
      </c>
      <c r="C18" s="4" t="s">
        <v>154</v>
      </c>
      <c r="D18" s="4" t="s">
        <v>29</v>
      </c>
      <c r="E18" s="167" t="s">
        <v>78</v>
      </c>
      <c r="F18" s="173" t="s">
        <v>85</v>
      </c>
      <c r="G18" s="168">
        <v>2</v>
      </c>
      <c r="H18" s="169" t="s">
        <v>74</v>
      </c>
      <c r="I18" s="126"/>
      <c r="J18" s="127"/>
      <c r="K18" s="131"/>
      <c r="L18" s="134"/>
    </row>
    <row r="19" spans="2:12" x14ac:dyDescent="0.2">
      <c r="B19" s="22" t="s">
        <v>14</v>
      </c>
      <c r="C19" s="4" t="s">
        <v>155</v>
      </c>
      <c r="D19" s="4" t="s">
        <v>29</v>
      </c>
      <c r="E19" s="167" t="s">
        <v>72</v>
      </c>
      <c r="F19" s="173" t="s">
        <v>140</v>
      </c>
      <c r="G19" s="168">
        <v>2</v>
      </c>
      <c r="H19" s="169" t="s">
        <v>74</v>
      </c>
      <c r="I19" s="126"/>
      <c r="J19" s="127"/>
      <c r="K19" s="131"/>
      <c r="L19" s="134"/>
    </row>
    <row r="20" spans="2:12" x14ac:dyDescent="0.2">
      <c r="B20" s="22" t="s">
        <v>15</v>
      </c>
      <c r="C20" s="4" t="s">
        <v>156</v>
      </c>
      <c r="D20" s="4" t="s">
        <v>29</v>
      </c>
      <c r="E20" s="170" t="s">
        <v>78</v>
      </c>
      <c r="F20" s="171" t="s">
        <v>141</v>
      </c>
      <c r="G20" s="171">
        <v>2</v>
      </c>
      <c r="H20" s="172" t="s">
        <v>80</v>
      </c>
      <c r="I20" s="126"/>
      <c r="J20" s="127"/>
      <c r="K20" s="131"/>
      <c r="L20" s="134"/>
    </row>
    <row r="21" spans="2:12" x14ac:dyDescent="0.2">
      <c r="B21" s="22" t="s">
        <v>172</v>
      </c>
      <c r="C21" s="4" t="s">
        <v>157</v>
      </c>
      <c r="D21" s="4"/>
      <c r="E21" s="211" t="s">
        <v>126</v>
      </c>
      <c r="F21" s="212"/>
      <c r="G21" s="212"/>
      <c r="H21" s="213"/>
      <c r="I21" s="126"/>
      <c r="J21" s="127"/>
      <c r="K21" s="131"/>
      <c r="L21" s="134"/>
    </row>
    <row r="22" spans="2:12" x14ac:dyDescent="0.2">
      <c r="B22" s="22" t="s">
        <v>173</v>
      </c>
      <c r="C22" s="4" t="s">
        <v>158</v>
      </c>
      <c r="D22" s="4"/>
      <c r="E22" s="211"/>
      <c r="F22" s="212"/>
      <c r="G22" s="212"/>
      <c r="H22" s="213"/>
      <c r="I22" s="126"/>
      <c r="J22" s="127"/>
      <c r="K22" s="131"/>
      <c r="L22" s="134"/>
    </row>
    <row r="23" spans="2:12" x14ac:dyDescent="0.2">
      <c r="B23" s="22" t="s">
        <v>174</v>
      </c>
      <c r="C23" s="4" t="s">
        <v>159</v>
      </c>
      <c r="D23" s="4"/>
      <c r="E23" s="211"/>
      <c r="F23" s="212"/>
      <c r="G23" s="212"/>
      <c r="H23" s="213"/>
      <c r="I23" s="126"/>
      <c r="J23" s="127"/>
      <c r="K23" s="131"/>
      <c r="L23" s="134"/>
    </row>
    <row r="24" spans="2:12" x14ac:dyDescent="0.2">
      <c r="B24" s="22" t="s">
        <v>175</v>
      </c>
      <c r="C24" s="4" t="s">
        <v>160</v>
      </c>
      <c r="D24" s="4"/>
      <c r="E24" s="211"/>
      <c r="F24" s="212"/>
      <c r="G24" s="212"/>
      <c r="H24" s="213"/>
      <c r="I24" s="126"/>
      <c r="J24" s="127"/>
      <c r="K24" s="131"/>
      <c r="L24" s="134"/>
    </row>
    <row r="25" spans="2:12" x14ac:dyDescent="0.2">
      <c r="B25" s="22" t="s">
        <v>176</v>
      </c>
      <c r="C25" s="4" t="s">
        <v>161</v>
      </c>
      <c r="D25" s="4"/>
      <c r="E25" s="211"/>
      <c r="F25" s="212"/>
      <c r="G25" s="212"/>
      <c r="H25" s="213"/>
      <c r="I25" s="126"/>
      <c r="J25" s="127"/>
      <c r="K25" s="131"/>
      <c r="L25" s="134"/>
    </row>
    <row r="26" spans="2:12" x14ac:dyDescent="0.2">
      <c r="B26" s="22" t="s">
        <v>177</v>
      </c>
      <c r="C26" s="4" t="s">
        <v>162</v>
      </c>
      <c r="D26" s="4"/>
      <c r="E26" s="211"/>
      <c r="F26" s="212"/>
      <c r="G26" s="212"/>
      <c r="H26" s="213"/>
      <c r="I26" s="126"/>
      <c r="J26" s="127"/>
      <c r="K26" s="131"/>
      <c r="L26" s="134"/>
    </row>
    <row r="27" spans="2:12" x14ac:dyDescent="0.2">
      <c r="B27" s="22" t="s">
        <v>178</v>
      </c>
      <c r="C27" s="4" t="s">
        <v>163</v>
      </c>
      <c r="D27" s="4"/>
      <c r="E27" s="211"/>
      <c r="F27" s="212"/>
      <c r="G27" s="212"/>
      <c r="H27" s="213"/>
      <c r="I27" s="126"/>
      <c r="J27" s="127"/>
      <c r="K27" s="131"/>
      <c r="L27" s="134"/>
    </row>
    <row r="28" spans="2:12" x14ac:dyDescent="0.2">
      <c r="B28" s="22" t="s">
        <v>179</v>
      </c>
      <c r="C28" s="4" t="s">
        <v>164</v>
      </c>
      <c r="D28" s="4"/>
      <c r="E28" s="211"/>
      <c r="F28" s="212"/>
      <c r="G28" s="212"/>
      <c r="H28" s="213"/>
      <c r="I28" s="126"/>
      <c r="J28" s="127"/>
      <c r="K28" s="131"/>
      <c r="L28" s="134"/>
    </row>
    <row r="29" spans="2:12" x14ac:dyDescent="0.2">
      <c r="B29" s="22" t="s">
        <v>180</v>
      </c>
      <c r="C29" s="4" t="s">
        <v>165</v>
      </c>
      <c r="D29" s="4"/>
      <c r="E29" s="211"/>
      <c r="F29" s="212"/>
      <c r="G29" s="212"/>
      <c r="H29" s="213"/>
      <c r="I29" s="126"/>
      <c r="J29" s="127"/>
      <c r="K29" s="131"/>
      <c r="L29" s="134"/>
    </row>
    <row r="30" spans="2:12" x14ac:dyDescent="0.2">
      <c r="B30" s="22" t="s">
        <v>181</v>
      </c>
      <c r="C30" s="4" t="s">
        <v>166</v>
      </c>
      <c r="D30" s="4"/>
      <c r="E30" s="211"/>
      <c r="F30" s="212"/>
      <c r="G30" s="212"/>
      <c r="H30" s="213"/>
      <c r="I30" s="126"/>
      <c r="J30" s="127"/>
      <c r="K30" s="131"/>
      <c r="L30" s="134"/>
    </row>
    <row r="31" spans="2:12" x14ac:dyDescent="0.2">
      <c r="B31" s="22" t="s">
        <v>182</v>
      </c>
      <c r="C31" s="4" t="s">
        <v>167</v>
      </c>
      <c r="D31" s="4"/>
      <c r="E31" s="211"/>
      <c r="F31" s="212"/>
      <c r="G31" s="212"/>
      <c r="H31" s="213"/>
      <c r="I31" s="126"/>
      <c r="J31" s="127"/>
      <c r="K31" s="131"/>
      <c r="L31" s="134"/>
    </row>
    <row r="32" spans="2:12" x14ac:dyDescent="0.2">
      <c r="B32" s="22" t="s">
        <v>183</v>
      </c>
      <c r="C32" s="4" t="s">
        <v>168</v>
      </c>
      <c r="D32" s="4"/>
      <c r="E32" s="211"/>
      <c r="F32" s="212"/>
      <c r="G32" s="212"/>
      <c r="H32" s="213"/>
      <c r="I32" s="126"/>
      <c r="J32" s="127"/>
      <c r="K32" s="131"/>
      <c r="L32" s="134"/>
    </row>
    <row r="33" spans="2:12" x14ac:dyDescent="0.2">
      <c r="B33" s="22" t="s">
        <v>184</v>
      </c>
      <c r="C33" s="4" t="s">
        <v>169</v>
      </c>
      <c r="D33" s="4"/>
      <c r="E33" s="211"/>
      <c r="F33" s="212"/>
      <c r="G33" s="212"/>
      <c r="H33" s="213"/>
      <c r="I33" s="126"/>
      <c r="J33" s="127"/>
      <c r="K33" s="131"/>
      <c r="L33" s="134"/>
    </row>
    <row r="34" spans="2:12" x14ac:dyDescent="0.2">
      <c r="B34" s="22" t="s">
        <v>185</v>
      </c>
      <c r="C34" s="4" t="s">
        <v>170</v>
      </c>
      <c r="D34" s="4"/>
      <c r="E34" s="211"/>
      <c r="F34" s="212"/>
      <c r="G34" s="212"/>
      <c r="H34" s="213"/>
      <c r="I34" s="126"/>
      <c r="J34" s="127"/>
      <c r="K34" s="131"/>
      <c r="L34" s="134"/>
    </row>
    <row r="35" spans="2:12" x14ac:dyDescent="0.2">
      <c r="B35" s="23" t="s">
        <v>34</v>
      </c>
      <c r="C35" s="24" t="s">
        <v>171</v>
      </c>
      <c r="D35" s="24"/>
      <c r="E35" s="214"/>
      <c r="F35" s="215"/>
      <c r="G35" s="215"/>
      <c r="H35" s="216"/>
      <c r="I35" s="128"/>
      <c r="J35" s="129"/>
      <c r="K35" s="132"/>
      <c r="L35" s="135"/>
    </row>
    <row r="37" spans="2:12" x14ac:dyDescent="0.2">
      <c r="B37" s="68" t="s">
        <v>95</v>
      </c>
    </row>
    <row r="39" spans="2:12" ht="38.25" x14ac:dyDescent="0.2">
      <c r="B39" s="205" t="s">
        <v>18</v>
      </c>
      <c r="C39" s="207" t="s">
        <v>19</v>
      </c>
      <c r="D39" s="207" t="s">
        <v>20</v>
      </c>
      <c r="E39" s="222" t="s">
        <v>41</v>
      </c>
      <c r="F39" s="224" t="s">
        <v>42</v>
      </c>
      <c r="G39" s="224" t="s">
        <v>43</v>
      </c>
      <c r="H39" s="225" t="s">
        <v>44</v>
      </c>
      <c r="I39" s="69" t="s">
        <v>90</v>
      </c>
      <c r="J39" s="70" t="s">
        <v>91</v>
      </c>
      <c r="K39" s="70" t="s">
        <v>92</v>
      </c>
      <c r="L39" s="71" t="s">
        <v>93</v>
      </c>
    </row>
    <row r="40" spans="2:12" ht="38.25" x14ac:dyDescent="0.2">
      <c r="B40" s="206"/>
      <c r="C40" s="208"/>
      <c r="D40" s="208"/>
      <c r="E40" s="223"/>
      <c r="F40" s="219"/>
      <c r="G40" s="219"/>
      <c r="H40" s="226"/>
      <c r="I40" s="72" t="s">
        <v>94</v>
      </c>
      <c r="J40" s="6" t="s">
        <v>94</v>
      </c>
      <c r="K40" s="6"/>
      <c r="L40" s="73"/>
    </row>
    <row r="41" spans="2:12" x14ac:dyDescent="0.2">
      <c r="B41" s="142" t="str">
        <f>IF('HDD Table OC2.1, OC2.2, OC2.3'!B50="", "", 'HDD Table OC2.1, OC2.2, OC2.3'!B50)</f>
        <v>Improving reservoir resilience</v>
      </c>
      <c r="C41" s="143" t="str">
        <f>IF('HDD Table OC2.1, OC2.2, OC2.3'!C50="", "", 'HDD Table OC2.1, OC2.2, OC2.3'!C50)</f>
        <v>PR19HDD_B8</v>
      </c>
      <c r="D41" s="143" t="str">
        <f>IF('HDD Table OC2.1, OC2.2, OC2.3'!D50="", "", 'HDD Table OC2.1, OC2.2, OC2.3'!D50)</f>
        <v/>
      </c>
      <c r="E41" s="142" t="str">
        <f>IF('HDD Table OC2.1, OC2.2, OC2.3'!S50="", "", 'HDD Table OC2.1, OC2.2, OC2.3'!S50)</f>
        <v>%</v>
      </c>
      <c r="F41" s="143" t="str">
        <f>IF('HDD Table OC2.1, OC2.2, OC2.3'!T50="", "", 'HDD Table OC2.1, OC2.2, OC2.3'!T50)</f>
        <v>The percentage completion of the Section 10 matters in the interest of safety (cumulative over the AMP)</v>
      </c>
      <c r="G41" s="143">
        <f>IF('HDD Table OC2.1, OC2.2, OC2.3'!U50="", "", 'HDD Table OC2.1, OC2.2, OC2.3'!U50)</f>
        <v>1</v>
      </c>
      <c r="H41" s="144" t="str">
        <f>IF('HDD Table OC2.1, OC2.2, OC2.3'!V50="", "", 'HDD Table OC2.1, OC2.2, OC2.3'!V50)</f>
        <v>Up</v>
      </c>
      <c r="I41" s="58" t="s">
        <v>186</v>
      </c>
      <c r="J41" s="35" t="s">
        <v>186</v>
      </c>
      <c r="K41" s="157" t="s">
        <v>186</v>
      </c>
      <c r="L41" s="158" t="s">
        <v>186</v>
      </c>
    </row>
    <row r="42" spans="2:12" x14ac:dyDescent="0.2">
      <c r="B42" s="145" t="str">
        <f>IF('HDD Table OC2.1, OC2.2, OC2.3'!B51="", "", 'HDD Table OC2.1, OC2.2, OC2.3'!B51)</f>
        <v/>
      </c>
      <c r="C42" s="146" t="str">
        <f>IF('HDD Table OC2.1, OC2.2, OC2.3'!C51="", "", 'HDD Table OC2.1, OC2.2, OC2.3'!C51)</f>
        <v/>
      </c>
      <c r="D42" s="146" t="str">
        <f>IF('HDD Table OC2.1, OC2.2, OC2.3'!D51="", "", 'HDD Table OC2.1, OC2.2, OC2.3'!D51)</f>
        <v/>
      </c>
      <c r="E42" s="145" t="str">
        <f>IF('HDD Table OC2.1, OC2.2, OC2.3'!S51="", "", 'HDD Table OC2.1, OC2.2, OC2.3'!S51)</f>
        <v/>
      </c>
      <c r="F42" s="146" t="str">
        <f>IF('HDD Table OC2.1, OC2.2, OC2.3'!T51="", "", 'HDD Table OC2.1, OC2.2, OC2.3'!T51)</f>
        <v/>
      </c>
      <c r="G42" s="146" t="str">
        <f>IF('HDD Table OC2.1, OC2.2, OC2.3'!U51="", "", 'HDD Table OC2.1, OC2.2, OC2.3'!U51)</f>
        <v/>
      </c>
      <c r="H42" s="147" t="str">
        <f>IF('HDD Table OC2.1, OC2.2, OC2.3'!V51="", "", 'HDD Table OC2.1, OC2.2, OC2.3'!V51)</f>
        <v/>
      </c>
      <c r="I42" s="59"/>
      <c r="J42" s="38"/>
      <c r="K42" s="159"/>
      <c r="L42" s="160"/>
    </row>
    <row r="43" spans="2:12" x14ac:dyDescent="0.2">
      <c r="B43" s="145" t="str">
        <f>IF('HDD Table OC2.1, OC2.2, OC2.3'!B52="", "", 'HDD Table OC2.1, OC2.2, OC2.3'!B52)</f>
        <v/>
      </c>
      <c r="C43" s="146" t="str">
        <f>IF('HDD Table OC2.1, OC2.2, OC2.3'!C52="", "", 'HDD Table OC2.1, OC2.2, OC2.3'!C52)</f>
        <v/>
      </c>
      <c r="D43" s="146" t="str">
        <f>IF('HDD Table OC2.1, OC2.2, OC2.3'!D52="", "", 'HDD Table OC2.1, OC2.2, OC2.3'!D52)</f>
        <v/>
      </c>
      <c r="E43" s="145" t="str">
        <f>IF('HDD Table OC2.1, OC2.2, OC2.3'!S52="", "", 'HDD Table OC2.1, OC2.2, OC2.3'!S52)</f>
        <v/>
      </c>
      <c r="F43" s="146" t="str">
        <f>IF('HDD Table OC2.1, OC2.2, OC2.3'!T52="", "", 'HDD Table OC2.1, OC2.2, OC2.3'!T52)</f>
        <v/>
      </c>
      <c r="G43" s="146" t="str">
        <f>IF('HDD Table OC2.1, OC2.2, OC2.3'!U52="", "", 'HDD Table OC2.1, OC2.2, OC2.3'!U52)</f>
        <v/>
      </c>
      <c r="H43" s="147" t="str">
        <f>IF('HDD Table OC2.1, OC2.2, OC2.3'!V52="", "", 'HDD Table OC2.1, OC2.2, OC2.3'!V52)</f>
        <v/>
      </c>
      <c r="I43" s="59"/>
      <c r="J43" s="38"/>
      <c r="K43" s="159"/>
      <c r="L43" s="160"/>
    </row>
    <row r="44" spans="2:12" x14ac:dyDescent="0.2">
      <c r="B44" s="145" t="str">
        <f>IF('HDD Table OC2.1, OC2.2, OC2.3'!B53="", "", 'HDD Table OC2.1, OC2.2, OC2.3'!B53)</f>
        <v/>
      </c>
      <c r="C44" s="146" t="str">
        <f>IF('HDD Table OC2.1, OC2.2, OC2.3'!C53="", "", 'HDD Table OC2.1, OC2.2, OC2.3'!C53)</f>
        <v/>
      </c>
      <c r="D44" s="146" t="str">
        <f>IF('HDD Table OC2.1, OC2.2, OC2.3'!D53="", "", 'HDD Table OC2.1, OC2.2, OC2.3'!D53)</f>
        <v/>
      </c>
      <c r="E44" s="145" t="str">
        <f>IF('HDD Table OC2.1, OC2.2, OC2.3'!S53="", "", 'HDD Table OC2.1, OC2.2, OC2.3'!S53)</f>
        <v/>
      </c>
      <c r="F44" s="146" t="str">
        <f>IF('HDD Table OC2.1, OC2.2, OC2.3'!T53="", "", 'HDD Table OC2.1, OC2.2, OC2.3'!T53)</f>
        <v/>
      </c>
      <c r="G44" s="146" t="str">
        <f>IF('HDD Table OC2.1, OC2.2, OC2.3'!U53="", "", 'HDD Table OC2.1, OC2.2, OC2.3'!U53)</f>
        <v/>
      </c>
      <c r="H44" s="147" t="str">
        <f>IF('HDD Table OC2.1, OC2.2, OC2.3'!V53="", "", 'HDD Table OC2.1, OC2.2, OC2.3'!V53)</f>
        <v/>
      </c>
      <c r="I44" s="59"/>
      <c r="J44" s="38"/>
      <c r="K44" s="159"/>
      <c r="L44" s="160"/>
    </row>
    <row r="45" spans="2:12" x14ac:dyDescent="0.2">
      <c r="B45" s="145" t="str">
        <f>IF('HDD Table OC2.1, OC2.2, OC2.3'!B54="", "", 'HDD Table OC2.1, OC2.2, OC2.3'!B54)</f>
        <v/>
      </c>
      <c r="C45" s="146" t="str">
        <f>IF('HDD Table OC2.1, OC2.2, OC2.3'!C54="", "", 'HDD Table OC2.1, OC2.2, OC2.3'!C54)</f>
        <v/>
      </c>
      <c r="D45" s="146" t="str">
        <f>IF('HDD Table OC2.1, OC2.2, OC2.3'!D54="", "", 'HDD Table OC2.1, OC2.2, OC2.3'!D54)</f>
        <v/>
      </c>
      <c r="E45" s="145" t="str">
        <f>IF('HDD Table OC2.1, OC2.2, OC2.3'!S54="", "", 'HDD Table OC2.1, OC2.2, OC2.3'!S54)</f>
        <v/>
      </c>
      <c r="F45" s="146" t="str">
        <f>IF('HDD Table OC2.1, OC2.2, OC2.3'!T54="", "", 'HDD Table OC2.1, OC2.2, OC2.3'!T54)</f>
        <v/>
      </c>
      <c r="G45" s="146" t="str">
        <f>IF('HDD Table OC2.1, OC2.2, OC2.3'!U54="", "", 'HDD Table OC2.1, OC2.2, OC2.3'!U54)</f>
        <v/>
      </c>
      <c r="H45" s="147" t="str">
        <f>IF('HDD Table OC2.1, OC2.2, OC2.3'!V54="", "", 'HDD Table OC2.1, OC2.2, OC2.3'!V54)</f>
        <v/>
      </c>
      <c r="I45" s="59"/>
      <c r="J45" s="38"/>
      <c r="K45" s="159"/>
      <c r="L45" s="160"/>
    </row>
    <row r="46" spans="2:12" x14ac:dyDescent="0.2">
      <c r="B46" s="145" t="str">
        <f>IF('HDD Table OC2.1, OC2.2, OC2.3'!B55="", "", 'HDD Table OC2.1, OC2.2, OC2.3'!B55)</f>
        <v/>
      </c>
      <c r="C46" s="146" t="str">
        <f>IF('HDD Table OC2.1, OC2.2, OC2.3'!C55="", "", 'HDD Table OC2.1, OC2.2, OC2.3'!C55)</f>
        <v/>
      </c>
      <c r="D46" s="146" t="str">
        <f>IF('HDD Table OC2.1, OC2.2, OC2.3'!D55="", "", 'HDD Table OC2.1, OC2.2, OC2.3'!D55)</f>
        <v/>
      </c>
      <c r="E46" s="145" t="str">
        <f>IF('HDD Table OC2.1, OC2.2, OC2.3'!S55="", "", 'HDD Table OC2.1, OC2.2, OC2.3'!S55)</f>
        <v/>
      </c>
      <c r="F46" s="146" t="str">
        <f>IF('HDD Table OC2.1, OC2.2, OC2.3'!T55="", "", 'HDD Table OC2.1, OC2.2, OC2.3'!T55)</f>
        <v/>
      </c>
      <c r="G46" s="146" t="str">
        <f>IF('HDD Table OC2.1, OC2.2, OC2.3'!U55="", "", 'HDD Table OC2.1, OC2.2, OC2.3'!U55)</f>
        <v/>
      </c>
      <c r="H46" s="147" t="str">
        <f>IF('HDD Table OC2.1, OC2.2, OC2.3'!V55="", "", 'HDD Table OC2.1, OC2.2, OC2.3'!V55)</f>
        <v/>
      </c>
      <c r="I46" s="59"/>
      <c r="J46" s="38"/>
      <c r="K46" s="159"/>
      <c r="L46" s="160"/>
    </row>
    <row r="47" spans="2:12" x14ac:dyDescent="0.2">
      <c r="B47" s="145" t="str">
        <f>IF('HDD Table OC2.1, OC2.2, OC2.3'!B56="", "", 'HDD Table OC2.1, OC2.2, OC2.3'!B56)</f>
        <v/>
      </c>
      <c r="C47" s="146" t="str">
        <f>IF('HDD Table OC2.1, OC2.2, OC2.3'!C56="", "", 'HDD Table OC2.1, OC2.2, OC2.3'!C56)</f>
        <v/>
      </c>
      <c r="D47" s="146" t="str">
        <f>IF('HDD Table OC2.1, OC2.2, OC2.3'!D56="", "", 'HDD Table OC2.1, OC2.2, OC2.3'!D56)</f>
        <v/>
      </c>
      <c r="E47" s="145" t="str">
        <f>IF('HDD Table OC2.1, OC2.2, OC2.3'!S56="", "", 'HDD Table OC2.1, OC2.2, OC2.3'!S56)</f>
        <v/>
      </c>
      <c r="F47" s="146" t="str">
        <f>IF('HDD Table OC2.1, OC2.2, OC2.3'!T56="", "", 'HDD Table OC2.1, OC2.2, OC2.3'!T56)</f>
        <v/>
      </c>
      <c r="G47" s="146" t="str">
        <f>IF('HDD Table OC2.1, OC2.2, OC2.3'!U56="", "", 'HDD Table OC2.1, OC2.2, OC2.3'!U56)</f>
        <v/>
      </c>
      <c r="H47" s="147" t="str">
        <f>IF('HDD Table OC2.1, OC2.2, OC2.3'!V56="", "", 'HDD Table OC2.1, OC2.2, OC2.3'!V56)</f>
        <v/>
      </c>
      <c r="I47" s="59"/>
      <c r="J47" s="38"/>
      <c r="K47" s="159"/>
      <c r="L47" s="160"/>
    </row>
    <row r="48" spans="2:12" x14ac:dyDescent="0.2">
      <c r="B48" s="145" t="str">
        <f>IF('HDD Table OC2.1, OC2.2, OC2.3'!B57="", "", 'HDD Table OC2.1, OC2.2, OC2.3'!B57)</f>
        <v/>
      </c>
      <c r="C48" s="146" t="str">
        <f>IF('HDD Table OC2.1, OC2.2, OC2.3'!C57="", "", 'HDD Table OC2.1, OC2.2, OC2.3'!C57)</f>
        <v/>
      </c>
      <c r="D48" s="146" t="str">
        <f>IF('HDD Table OC2.1, OC2.2, OC2.3'!D57="", "", 'HDD Table OC2.1, OC2.2, OC2.3'!D57)</f>
        <v/>
      </c>
      <c r="E48" s="145" t="str">
        <f>IF('HDD Table OC2.1, OC2.2, OC2.3'!S57="", "", 'HDD Table OC2.1, OC2.2, OC2.3'!S57)</f>
        <v/>
      </c>
      <c r="F48" s="146" t="str">
        <f>IF('HDD Table OC2.1, OC2.2, OC2.3'!T57="", "", 'HDD Table OC2.1, OC2.2, OC2.3'!T57)</f>
        <v/>
      </c>
      <c r="G48" s="146" t="str">
        <f>IF('HDD Table OC2.1, OC2.2, OC2.3'!U57="", "", 'HDD Table OC2.1, OC2.2, OC2.3'!U57)</f>
        <v/>
      </c>
      <c r="H48" s="147" t="str">
        <f>IF('HDD Table OC2.1, OC2.2, OC2.3'!V57="", "", 'HDD Table OC2.1, OC2.2, OC2.3'!V57)</f>
        <v/>
      </c>
      <c r="I48" s="59"/>
      <c r="J48" s="38"/>
      <c r="K48" s="159"/>
      <c r="L48" s="160"/>
    </row>
    <row r="49" spans="2:12" x14ac:dyDescent="0.2">
      <c r="B49" s="145" t="str">
        <f>IF('HDD Table OC2.1, OC2.2, OC2.3'!B58="", "", 'HDD Table OC2.1, OC2.2, OC2.3'!B58)</f>
        <v/>
      </c>
      <c r="C49" s="146" t="str">
        <f>IF('HDD Table OC2.1, OC2.2, OC2.3'!C58="", "", 'HDD Table OC2.1, OC2.2, OC2.3'!C58)</f>
        <v/>
      </c>
      <c r="D49" s="146" t="str">
        <f>IF('HDD Table OC2.1, OC2.2, OC2.3'!D58="", "", 'HDD Table OC2.1, OC2.2, OC2.3'!D58)</f>
        <v/>
      </c>
      <c r="E49" s="145" t="str">
        <f>IF('HDD Table OC2.1, OC2.2, OC2.3'!S58="", "", 'HDD Table OC2.1, OC2.2, OC2.3'!S58)</f>
        <v/>
      </c>
      <c r="F49" s="146" t="str">
        <f>IF('HDD Table OC2.1, OC2.2, OC2.3'!T58="", "", 'HDD Table OC2.1, OC2.2, OC2.3'!T58)</f>
        <v/>
      </c>
      <c r="G49" s="146" t="str">
        <f>IF('HDD Table OC2.1, OC2.2, OC2.3'!U58="", "", 'HDD Table OC2.1, OC2.2, OC2.3'!U58)</f>
        <v/>
      </c>
      <c r="H49" s="147" t="str">
        <f>IF('HDD Table OC2.1, OC2.2, OC2.3'!V58="", "", 'HDD Table OC2.1, OC2.2, OC2.3'!V58)</f>
        <v/>
      </c>
      <c r="I49" s="59"/>
      <c r="J49" s="38"/>
      <c r="K49" s="159"/>
      <c r="L49" s="160"/>
    </row>
    <row r="50" spans="2:12" x14ac:dyDescent="0.2">
      <c r="B50" s="145" t="str">
        <f>IF('HDD Table OC2.1, OC2.2, OC2.3'!B59="", "", 'HDD Table OC2.1, OC2.2, OC2.3'!B59)</f>
        <v/>
      </c>
      <c r="C50" s="146" t="str">
        <f>IF('HDD Table OC2.1, OC2.2, OC2.3'!C59="", "", 'HDD Table OC2.1, OC2.2, OC2.3'!C59)</f>
        <v/>
      </c>
      <c r="D50" s="146" t="str">
        <f>IF('HDD Table OC2.1, OC2.2, OC2.3'!D59="", "", 'HDD Table OC2.1, OC2.2, OC2.3'!D59)</f>
        <v/>
      </c>
      <c r="E50" s="145" t="str">
        <f>IF('HDD Table OC2.1, OC2.2, OC2.3'!S59="", "", 'HDD Table OC2.1, OC2.2, OC2.3'!S59)</f>
        <v/>
      </c>
      <c r="F50" s="146" t="str">
        <f>IF('HDD Table OC2.1, OC2.2, OC2.3'!T59="", "", 'HDD Table OC2.1, OC2.2, OC2.3'!T59)</f>
        <v/>
      </c>
      <c r="G50" s="146" t="str">
        <f>IF('HDD Table OC2.1, OC2.2, OC2.3'!U59="", "", 'HDD Table OC2.1, OC2.2, OC2.3'!U59)</f>
        <v/>
      </c>
      <c r="H50" s="147" t="str">
        <f>IF('HDD Table OC2.1, OC2.2, OC2.3'!V59="", "", 'HDD Table OC2.1, OC2.2, OC2.3'!V59)</f>
        <v/>
      </c>
      <c r="I50" s="59"/>
      <c r="J50" s="38"/>
      <c r="K50" s="159"/>
      <c r="L50" s="160"/>
    </row>
    <row r="51" spans="2:12" x14ac:dyDescent="0.2">
      <c r="B51" s="145" t="str">
        <f>IF('HDD Table OC2.1, OC2.2, OC2.3'!B60="", "", 'HDD Table OC2.1, OC2.2, OC2.3'!B60)</f>
        <v/>
      </c>
      <c r="C51" s="146" t="str">
        <f>IF('HDD Table OC2.1, OC2.2, OC2.3'!C60="", "", 'HDD Table OC2.1, OC2.2, OC2.3'!C60)</f>
        <v/>
      </c>
      <c r="D51" s="146" t="str">
        <f>IF('HDD Table OC2.1, OC2.2, OC2.3'!D60="", "", 'HDD Table OC2.1, OC2.2, OC2.3'!D60)</f>
        <v/>
      </c>
      <c r="E51" s="145" t="str">
        <f>IF('HDD Table OC2.1, OC2.2, OC2.3'!S60="", "", 'HDD Table OC2.1, OC2.2, OC2.3'!S60)</f>
        <v/>
      </c>
      <c r="F51" s="146" t="str">
        <f>IF('HDD Table OC2.1, OC2.2, OC2.3'!T60="", "", 'HDD Table OC2.1, OC2.2, OC2.3'!T60)</f>
        <v/>
      </c>
      <c r="G51" s="146" t="str">
        <f>IF('HDD Table OC2.1, OC2.2, OC2.3'!U60="", "", 'HDD Table OC2.1, OC2.2, OC2.3'!U60)</f>
        <v/>
      </c>
      <c r="H51" s="147" t="str">
        <f>IF('HDD Table OC2.1, OC2.2, OC2.3'!V60="", "", 'HDD Table OC2.1, OC2.2, OC2.3'!V60)</f>
        <v/>
      </c>
      <c r="I51" s="59"/>
      <c r="J51" s="38"/>
      <c r="K51" s="159"/>
      <c r="L51" s="160"/>
    </row>
    <row r="52" spans="2:12" x14ac:dyDescent="0.2">
      <c r="B52" s="145" t="str">
        <f>IF('HDD Table OC2.1, OC2.2, OC2.3'!B61="", "", 'HDD Table OC2.1, OC2.2, OC2.3'!B61)</f>
        <v/>
      </c>
      <c r="C52" s="146" t="str">
        <f>IF('HDD Table OC2.1, OC2.2, OC2.3'!C61="", "", 'HDD Table OC2.1, OC2.2, OC2.3'!C61)</f>
        <v/>
      </c>
      <c r="D52" s="146" t="str">
        <f>IF('HDD Table OC2.1, OC2.2, OC2.3'!D61="", "", 'HDD Table OC2.1, OC2.2, OC2.3'!D61)</f>
        <v/>
      </c>
      <c r="E52" s="145" t="str">
        <f>IF('HDD Table OC2.1, OC2.2, OC2.3'!S61="", "", 'HDD Table OC2.1, OC2.2, OC2.3'!S61)</f>
        <v/>
      </c>
      <c r="F52" s="146" t="str">
        <f>IF('HDD Table OC2.1, OC2.2, OC2.3'!T61="", "", 'HDD Table OC2.1, OC2.2, OC2.3'!T61)</f>
        <v/>
      </c>
      <c r="G52" s="146" t="str">
        <f>IF('HDD Table OC2.1, OC2.2, OC2.3'!U61="", "", 'HDD Table OC2.1, OC2.2, OC2.3'!U61)</f>
        <v/>
      </c>
      <c r="H52" s="147" t="str">
        <f>IF('HDD Table OC2.1, OC2.2, OC2.3'!V61="", "", 'HDD Table OC2.1, OC2.2, OC2.3'!V61)</f>
        <v/>
      </c>
      <c r="I52" s="59"/>
      <c r="J52" s="38"/>
      <c r="K52" s="159"/>
      <c r="L52" s="160"/>
    </row>
    <row r="53" spans="2:12" x14ac:dyDescent="0.2">
      <c r="B53" s="145" t="str">
        <f>IF('HDD Table OC2.1, OC2.2, OC2.3'!B62="", "", 'HDD Table OC2.1, OC2.2, OC2.3'!B62)</f>
        <v/>
      </c>
      <c r="C53" s="146" t="str">
        <f>IF('HDD Table OC2.1, OC2.2, OC2.3'!C62="", "", 'HDD Table OC2.1, OC2.2, OC2.3'!C62)</f>
        <v/>
      </c>
      <c r="D53" s="146" t="str">
        <f>IF('HDD Table OC2.1, OC2.2, OC2.3'!D62="", "", 'HDD Table OC2.1, OC2.2, OC2.3'!D62)</f>
        <v/>
      </c>
      <c r="E53" s="145" t="str">
        <f>IF('HDD Table OC2.1, OC2.2, OC2.3'!S62="", "", 'HDD Table OC2.1, OC2.2, OC2.3'!S62)</f>
        <v/>
      </c>
      <c r="F53" s="146" t="str">
        <f>IF('HDD Table OC2.1, OC2.2, OC2.3'!T62="", "", 'HDD Table OC2.1, OC2.2, OC2.3'!T62)</f>
        <v/>
      </c>
      <c r="G53" s="146" t="str">
        <f>IF('HDD Table OC2.1, OC2.2, OC2.3'!U62="", "", 'HDD Table OC2.1, OC2.2, OC2.3'!U62)</f>
        <v/>
      </c>
      <c r="H53" s="147" t="str">
        <f>IF('HDD Table OC2.1, OC2.2, OC2.3'!V62="", "", 'HDD Table OC2.1, OC2.2, OC2.3'!V62)</f>
        <v/>
      </c>
      <c r="I53" s="59"/>
      <c r="J53" s="38"/>
      <c r="K53" s="159"/>
      <c r="L53" s="160"/>
    </row>
    <row r="54" spans="2:12" x14ac:dyDescent="0.2">
      <c r="B54" s="145" t="str">
        <f>IF('HDD Table OC2.1, OC2.2, OC2.3'!B63="", "", 'HDD Table OC2.1, OC2.2, OC2.3'!B63)</f>
        <v/>
      </c>
      <c r="C54" s="146" t="str">
        <f>IF('HDD Table OC2.1, OC2.2, OC2.3'!C63="", "", 'HDD Table OC2.1, OC2.2, OC2.3'!C63)</f>
        <v/>
      </c>
      <c r="D54" s="146" t="str">
        <f>IF('HDD Table OC2.1, OC2.2, OC2.3'!D63="", "", 'HDD Table OC2.1, OC2.2, OC2.3'!D63)</f>
        <v/>
      </c>
      <c r="E54" s="145" t="str">
        <f>IF('HDD Table OC2.1, OC2.2, OC2.3'!S63="", "", 'HDD Table OC2.1, OC2.2, OC2.3'!S63)</f>
        <v/>
      </c>
      <c r="F54" s="146" t="str">
        <f>IF('HDD Table OC2.1, OC2.2, OC2.3'!T63="", "", 'HDD Table OC2.1, OC2.2, OC2.3'!T63)</f>
        <v/>
      </c>
      <c r="G54" s="146" t="str">
        <f>IF('HDD Table OC2.1, OC2.2, OC2.3'!U63="", "", 'HDD Table OC2.1, OC2.2, OC2.3'!U63)</f>
        <v/>
      </c>
      <c r="H54" s="147" t="str">
        <f>IF('HDD Table OC2.1, OC2.2, OC2.3'!V63="", "", 'HDD Table OC2.1, OC2.2, OC2.3'!V63)</f>
        <v/>
      </c>
      <c r="I54" s="59"/>
      <c r="J54" s="38"/>
      <c r="K54" s="159"/>
      <c r="L54" s="160"/>
    </row>
    <row r="55" spans="2:12" x14ac:dyDescent="0.2">
      <c r="B55" s="145" t="str">
        <f>IF('HDD Table OC2.1, OC2.2, OC2.3'!B64="", "", 'HDD Table OC2.1, OC2.2, OC2.3'!B64)</f>
        <v/>
      </c>
      <c r="C55" s="146" t="str">
        <f>IF('HDD Table OC2.1, OC2.2, OC2.3'!C64="", "", 'HDD Table OC2.1, OC2.2, OC2.3'!C64)</f>
        <v/>
      </c>
      <c r="D55" s="146" t="str">
        <f>IF('HDD Table OC2.1, OC2.2, OC2.3'!D64="", "", 'HDD Table OC2.1, OC2.2, OC2.3'!D64)</f>
        <v/>
      </c>
      <c r="E55" s="145" t="str">
        <f>IF('HDD Table OC2.1, OC2.2, OC2.3'!S64="", "", 'HDD Table OC2.1, OC2.2, OC2.3'!S64)</f>
        <v/>
      </c>
      <c r="F55" s="146" t="str">
        <f>IF('HDD Table OC2.1, OC2.2, OC2.3'!T64="", "", 'HDD Table OC2.1, OC2.2, OC2.3'!T64)</f>
        <v/>
      </c>
      <c r="G55" s="146" t="str">
        <f>IF('HDD Table OC2.1, OC2.2, OC2.3'!U64="", "", 'HDD Table OC2.1, OC2.2, OC2.3'!U64)</f>
        <v/>
      </c>
      <c r="H55" s="147" t="str">
        <f>IF('HDD Table OC2.1, OC2.2, OC2.3'!V64="", "", 'HDD Table OC2.1, OC2.2, OC2.3'!V64)</f>
        <v/>
      </c>
      <c r="I55" s="59"/>
      <c r="J55" s="38"/>
      <c r="K55" s="159"/>
      <c r="L55" s="160"/>
    </row>
    <row r="56" spans="2:12" x14ac:dyDescent="0.2">
      <c r="B56" s="145" t="str">
        <f>IF('HDD Table OC2.1, OC2.2, OC2.3'!B65="", "", 'HDD Table OC2.1, OC2.2, OC2.3'!B65)</f>
        <v/>
      </c>
      <c r="C56" s="146" t="str">
        <f>IF('HDD Table OC2.1, OC2.2, OC2.3'!C65="", "", 'HDD Table OC2.1, OC2.2, OC2.3'!C65)</f>
        <v/>
      </c>
      <c r="D56" s="146" t="str">
        <f>IF('HDD Table OC2.1, OC2.2, OC2.3'!D65="", "", 'HDD Table OC2.1, OC2.2, OC2.3'!D65)</f>
        <v/>
      </c>
      <c r="E56" s="145" t="str">
        <f>IF('HDD Table OC2.1, OC2.2, OC2.3'!S65="", "", 'HDD Table OC2.1, OC2.2, OC2.3'!S65)</f>
        <v/>
      </c>
      <c r="F56" s="146" t="str">
        <f>IF('HDD Table OC2.1, OC2.2, OC2.3'!T65="", "", 'HDD Table OC2.1, OC2.2, OC2.3'!T65)</f>
        <v/>
      </c>
      <c r="G56" s="146" t="str">
        <f>IF('HDD Table OC2.1, OC2.2, OC2.3'!U65="", "", 'HDD Table OC2.1, OC2.2, OC2.3'!U65)</f>
        <v/>
      </c>
      <c r="H56" s="147" t="str">
        <f>IF('HDD Table OC2.1, OC2.2, OC2.3'!V65="", "", 'HDD Table OC2.1, OC2.2, OC2.3'!V65)</f>
        <v/>
      </c>
      <c r="I56" s="59"/>
      <c r="J56" s="38"/>
      <c r="K56" s="159"/>
      <c r="L56" s="160"/>
    </row>
    <row r="57" spans="2:12" x14ac:dyDescent="0.2">
      <c r="B57" s="145" t="str">
        <f>IF('HDD Table OC2.1, OC2.2, OC2.3'!B66="", "", 'HDD Table OC2.1, OC2.2, OC2.3'!B66)</f>
        <v/>
      </c>
      <c r="C57" s="146" t="str">
        <f>IF('HDD Table OC2.1, OC2.2, OC2.3'!C66="", "", 'HDD Table OC2.1, OC2.2, OC2.3'!C66)</f>
        <v/>
      </c>
      <c r="D57" s="146" t="str">
        <f>IF('HDD Table OC2.1, OC2.2, OC2.3'!D66="", "", 'HDD Table OC2.1, OC2.2, OC2.3'!D66)</f>
        <v/>
      </c>
      <c r="E57" s="145" t="str">
        <f>IF('HDD Table OC2.1, OC2.2, OC2.3'!S66="", "", 'HDD Table OC2.1, OC2.2, OC2.3'!S66)</f>
        <v/>
      </c>
      <c r="F57" s="146" t="str">
        <f>IF('HDD Table OC2.1, OC2.2, OC2.3'!T66="", "", 'HDD Table OC2.1, OC2.2, OC2.3'!T66)</f>
        <v/>
      </c>
      <c r="G57" s="146" t="str">
        <f>IF('HDD Table OC2.1, OC2.2, OC2.3'!U66="", "", 'HDD Table OC2.1, OC2.2, OC2.3'!U66)</f>
        <v/>
      </c>
      <c r="H57" s="147" t="str">
        <f>IF('HDD Table OC2.1, OC2.2, OC2.3'!V66="", "", 'HDD Table OC2.1, OC2.2, OC2.3'!V66)</f>
        <v/>
      </c>
      <c r="I57" s="59"/>
      <c r="J57" s="38"/>
      <c r="K57" s="159"/>
      <c r="L57" s="160"/>
    </row>
    <row r="58" spans="2:12" x14ac:dyDescent="0.2">
      <c r="B58" s="145" t="str">
        <f>IF('HDD Table OC2.1, OC2.2, OC2.3'!B67="", "", 'HDD Table OC2.1, OC2.2, OC2.3'!B67)</f>
        <v/>
      </c>
      <c r="C58" s="146" t="str">
        <f>IF('HDD Table OC2.1, OC2.2, OC2.3'!C67="", "", 'HDD Table OC2.1, OC2.2, OC2.3'!C67)</f>
        <v/>
      </c>
      <c r="D58" s="146" t="str">
        <f>IF('HDD Table OC2.1, OC2.2, OC2.3'!D67="", "", 'HDD Table OC2.1, OC2.2, OC2.3'!D67)</f>
        <v/>
      </c>
      <c r="E58" s="145" t="str">
        <f>IF('HDD Table OC2.1, OC2.2, OC2.3'!S67="", "", 'HDD Table OC2.1, OC2.2, OC2.3'!S67)</f>
        <v/>
      </c>
      <c r="F58" s="146" t="str">
        <f>IF('HDD Table OC2.1, OC2.2, OC2.3'!T67="", "", 'HDD Table OC2.1, OC2.2, OC2.3'!T67)</f>
        <v/>
      </c>
      <c r="G58" s="146" t="str">
        <f>IF('HDD Table OC2.1, OC2.2, OC2.3'!U67="", "", 'HDD Table OC2.1, OC2.2, OC2.3'!U67)</f>
        <v/>
      </c>
      <c r="H58" s="147" t="str">
        <f>IF('HDD Table OC2.1, OC2.2, OC2.3'!V67="", "", 'HDD Table OC2.1, OC2.2, OC2.3'!V67)</f>
        <v/>
      </c>
      <c r="I58" s="59"/>
      <c r="J58" s="38"/>
      <c r="K58" s="159"/>
      <c r="L58" s="160"/>
    </row>
    <row r="59" spans="2:12" x14ac:dyDescent="0.2">
      <c r="B59" s="145" t="str">
        <f>IF('HDD Table OC2.1, OC2.2, OC2.3'!B68="", "", 'HDD Table OC2.1, OC2.2, OC2.3'!B68)</f>
        <v/>
      </c>
      <c r="C59" s="146" t="str">
        <f>IF('HDD Table OC2.1, OC2.2, OC2.3'!C68="", "", 'HDD Table OC2.1, OC2.2, OC2.3'!C68)</f>
        <v/>
      </c>
      <c r="D59" s="146" t="str">
        <f>IF('HDD Table OC2.1, OC2.2, OC2.3'!D68="", "", 'HDD Table OC2.1, OC2.2, OC2.3'!D68)</f>
        <v/>
      </c>
      <c r="E59" s="145" t="str">
        <f>IF('HDD Table OC2.1, OC2.2, OC2.3'!S68="", "", 'HDD Table OC2.1, OC2.2, OC2.3'!S68)</f>
        <v/>
      </c>
      <c r="F59" s="146" t="str">
        <f>IF('HDD Table OC2.1, OC2.2, OC2.3'!T68="", "", 'HDD Table OC2.1, OC2.2, OC2.3'!T68)</f>
        <v/>
      </c>
      <c r="G59" s="146" t="str">
        <f>IF('HDD Table OC2.1, OC2.2, OC2.3'!U68="", "", 'HDD Table OC2.1, OC2.2, OC2.3'!U68)</f>
        <v/>
      </c>
      <c r="H59" s="147" t="str">
        <f>IF('HDD Table OC2.1, OC2.2, OC2.3'!V68="", "", 'HDD Table OC2.1, OC2.2, OC2.3'!V68)</f>
        <v/>
      </c>
      <c r="I59" s="59"/>
      <c r="J59" s="38"/>
      <c r="K59" s="159"/>
      <c r="L59" s="160"/>
    </row>
    <row r="60" spans="2:12" x14ac:dyDescent="0.2">
      <c r="B60" s="148" t="str">
        <f>IF('HDD Table OC2.1, OC2.2, OC2.3'!B69="", "", 'HDD Table OC2.1, OC2.2, OC2.3'!B69)</f>
        <v/>
      </c>
      <c r="C60" s="149" t="str">
        <f>IF('HDD Table OC2.1, OC2.2, OC2.3'!C69="", "", 'HDD Table OC2.1, OC2.2, OC2.3'!C69)</f>
        <v/>
      </c>
      <c r="D60" s="149" t="str">
        <f>IF('HDD Table OC2.1, OC2.2, OC2.3'!D69="", "", 'HDD Table OC2.1, OC2.2, OC2.3'!D69)</f>
        <v/>
      </c>
      <c r="E60" s="148" t="str">
        <f>IF('HDD Table OC2.1, OC2.2, OC2.3'!S69="", "", 'HDD Table OC2.1, OC2.2, OC2.3'!S69)</f>
        <v/>
      </c>
      <c r="F60" s="149" t="str">
        <f>IF('HDD Table OC2.1, OC2.2, OC2.3'!T69="", "", 'HDD Table OC2.1, OC2.2, OC2.3'!T69)</f>
        <v/>
      </c>
      <c r="G60" s="149" t="str">
        <f>IF('HDD Table OC2.1, OC2.2, OC2.3'!U69="", "", 'HDD Table OC2.1, OC2.2, OC2.3'!U69)</f>
        <v/>
      </c>
      <c r="H60" s="150" t="str">
        <f>IF('HDD Table OC2.1, OC2.2, OC2.3'!V69="", "", 'HDD Table OC2.1, OC2.2, OC2.3'!V69)</f>
        <v/>
      </c>
      <c r="I60" s="60"/>
      <c r="J60" s="41"/>
      <c r="K60" s="161"/>
      <c r="L60" s="162"/>
    </row>
  </sheetData>
  <sheetProtection algorithmName="SHA-1" hashValue="nTxNHF9rIszl7HFJAQrkd/jki1Y=" saltValue="EtI0cl+sfSfVZ46XP4/Q+w==" spinCount="100000" sheet="1" insertRows="0"/>
  <mergeCells count="16">
    <mergeCell ref="B39:B40"/>
    <mergeCell ref="C39:C40"/>
    <mergeCell ref="D39:D40"/>
    <mergeCell ref="B2:L2"/>
    <mergeCell ref="E4:E5"/>
    <mergeCell ref="F4:F5"/>
    <mergeCell ref="G4:G5"/>
    <mergeCell ref="H4:H5"/>
    <mergeCell ref="B4:B5"/>
    <mergeCell ref="C4:C5"/>
    <mergeCell ref="D4:D5"/>
    <mergeCell ref="E21:H35"/>
    <mergeCell ref="E39:E40"/>
    <mergeCell ref="F39:F40"/>
    <mergeCell ref="G39:G40"/>
    <mergeCell ref="H39:H40"/>
  </mergeCells>
  <conditionalFormatting sqref="I41:L60">
    <cfRule type="expression" dxfId="1" priority="1">
      <formula>$B41&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55"/>
  <sheetViews>
    <sheetView showGridLines="0" zoomScale="60" zoomScaleNormal="60" workbookViewId="0">
      <selection activeCell="I23" sqref="I23"/>
    </sheetView>
  </sheetViews>
  <sheetFormatPr defaultColWidth="8.7109375" defaultRowHeight="12.75" x14ac:dyDescent="0.2"/>
  <cols>
    <col min="1" max="1" width="8.7109375" style="3"/>
    <col min="2" max="2" width="92.42578125" style="3" bestFit="1" customWidth="1"/>
    <col min="3" max="3" width="16.5703125" style="3" bestFit="1" customWidth="1"/>
    <col min="4" max="5" width="11.5703125" style="3" customWidth="1"/>
    <col min="6" max="6" width="78.28515625" style="3" bestFit="1" customWidth="1"/>
    <col min="7" max="7" width="11.5703125" style="3" customWidth="1"/>
    <col min="8" max="8" width="20.140625" style="3" bestFit="1" customWidth="1"/>
    <col min="9" max="9" width="25" style="3" customWidth="1"/>
    <col min="10" max="16384" width="8.7109375" style="3"/>
  </cols>
  <sheetData>
    <row r="2" spans="2:18" ht="20.25" x14ac:dyDescent="0.35">
      <c r="B2" s="200" t="s">
        <v>129</v>
      </c>
      <c r="C2" s="200"/>
      <c r="D2" s="200"/>
      <c r="E2" s="200"/>
      <c r="F2" s="200"/>
      <c r="G2" s="200"/>
      <c r="H2" s="200"/>
      <c r="I2" s="200"/>
      <c r="J2" s="200"/>
      <c r="K2" s="200"/>
      <c r="L2" s="200"/>
      <c r="M2" s="200"/>
      <c r="N2" s="200"/>
      <c r="O2" s="200"/>
      <c r="P2" s="200"/>
      <c r="Q2" s="200"/>
      <c r="R2" s="200"/>
    </row>
    <row r="4" spans="2:18" s="13" customFormat="1" ht="39" customHeight="1" x14ac:dyDescent="0.2">
      <c r="B4" s="205" t="s">
        <v>18</v>
      </c>
      <c r="C4" s="207" t="s">
        <v>19</v>
      </c>
      <c r="D4" s="209" t="s">
        <v>20</v>
      </c>
      <c r="E4" s="217" t="s">
        <v>41</v>
      </c>
      <c r="F4" s="202" t="s">
        <v>42</v>
      </c>
      <c r="G4" s="202" t="s">
        <v>43</v>
      </c>
      <c r="H4" s="204" t="s">
        <v>44</v>
      </c>
      <c r="I4" s="14" t="s">
        <v>96</v>
      </c>
    </row>
    <row r="5" spans="2:18" ht="25.5" x14ac:dyDescent="0.2">
      <c r="B5" s="206"/>
      <c r="C5" s="208"/>
      <c r="D5" s="210"/>
      <c r="E5" s="218"/>
      <c r="F5" s="219"/>
      <c r="G5" s="219"/>
      <c r="H5" s="220"/>
      <c r="I5" s="15" t="s">
        <v>97</v>
      </c>
    </row>
    <row r="6" spans="2:18" x14ac:dyDescent="0.2">
      <c r="B6" s="18" t="s">
        <v>3</v>
      </c>
      <c r="C6" s="19" t="s">
        <v>144</v>
      </c>
      <c r="D6" s="19" t="s">
        <v>29</v>
      </c>
      <c r="E6" s="18" t="s">
        <v>72</v>
      </c>
      <c r="F6" s="19" t="s">
        <v>73</v>
      </c>
      <c r="G6" s="19">
        <v>2</v>
      </c>
      <c r="H6" s="19" t="s">
        <v>74</v>
      </c>
      <c r="I6" s="177"/>
    </row>
    <row r="7" spans="2:18" x14ac:dyDescent="0.2">
      <c r="B7" s="22" t="s">
        <v>4</v>
      </c>
      <c r="C7" s="4" t="s">
        <v>145</v>
      </c>
      <c r="D7" s="4" t="s">
        <v>29</v>
      </c>
      <c r="E7" s="22" t="s">
        <v>75</v>
      </c>
      <c r="F7" s="4" t="s">
        <v>76</v>
      </c>
      <c r="G7" s="4">
        <v>0</v>
      </c>
      <c r="H7" s="4" t="s">
        <v>74</v>
      </c>
      <c r="I7" s="178"/>
    </row>
    <row r="8" spans="2:18" x14ac:dyDescent="0.2">
      <c r="B8" s="22" t="s">
        <v>30</v>
      </c>
      <c r="C8" s="4" t="s">
        <v>146</v>
      </c>
      <c r="D8" s="4" t="s">
        <v>29</v>
      </c>
      <c r="E8" s="22" t="s">
        <v>72</v>
      </c>
      <c r="F8" s="4" t="s">
        <v>77</v>
      </c>
      <c r="G8" s="4">
        <v>1</v>
      </c>
      <c r="H8" s="4" t="s">
        <v>74</v>
      </c>
      <c r="I8" s="178"/>
    </row>
    <row r="9" spans="2:18" x14ac:dyDescent="0.2">
      <c r="B9" s="22" t="s">
        <v>31</v>
      </c>
      <c r="C9" s="4" t="s">
        <v>146</v>
      </c>
      <c r="D9" s="4" t="s">
        <v>29</v>
      </c>
      <c r="E9" s="22" t="s">
        <v>78</v>
      </c>
      <c r="F9" s="4" t="s">
        <v>79</v>
      </c>
      <c r="G9" s="4">
        <v>1</v>
      </c>
      <c r="H9" s="4" t="s">
        <v>80</v>
      </c>
      <c r="I9" s="178"/>
    </row>
    <row r="10" spans="2:18" x14ac:dyDescent="0.2">
      <c r="B10" s="22" t="s">
        <v>32</v>
      </c>
      <c r="C10" s="4" t="s">
        <v>147</v>
      </c>
      <c r="D10" s="4" t="s">
        <v>29</v>
      </c>
      <c r="E10" s="22" t="s">
        <v>72</v>
      </c>
      <c r="F10" s="4" t="s">
        <v>81</v>
      </c>
      <c r="G10" s="4">
        <v>1</v>
      </c>
      <c r="H10" s="4" t="s">
        <v>74</v>
      </c>
      <c r="I10" s="178"/>
    </row>
    <row r="11" spans="2:18" x14ac:dyDescent="0.2">
      <c r="B11" s="22" t="s">
        <v>33</v>
      </c>
      <c r="C11" s="4" t="s">
        <v>147</v>
      </c>
      <c r="D11" s="4" t="s">
        <v>29</v>
      </c>
      <c r="E11" s="22" t="s">
        <v>78</v>
      </c>
      <c r="F11" s="4" t="s">
        <v>82</v>
      </c>
      <c r="G11" s="4">
        <v>1</v>
      </c>
      <c r="H11" s="4" t="s">
        <v>80</v>
      </c>
      <c r="I11" s="178"/>
    </row>
    <row r="12" spans="2:18" x14ac:dyDescent="0.2">
      <c r="B12" s="22" t="s">
        <v>7</v>
      </c>
      <c r="C12" s="4" t="s">
        <v>148</v>
      </c>
      <c r="D12" s="4" t="s">
        <v>29</v>
      </c>
      <c r="E12" s="22" t="s">
        <v>72</v>
      </c>
      <c r="F12" s="4" t="s">
        <v>83</v>
      </c>
      <c r="G12" s="4">
        <v>1</v>
      </c>
      <c r="H12" s="4" t="s">
        <v>74</v>
      </c>
      <c r="I12" s="178"/>
    </row>
    <row r="13" spans="2:18" x14ac:dyDescent="0.2">
      <c r="B13" s="22" t="s">
        <v>8</v>
      </c>
      <c r="C13" s="4" t="s">
        <v>149</v>
      </c>
      <c r="D13" s="4" t="s">
        <v>29</v>
      </c>
      <c r="E13" s="22" t="s">
        <v>78</v>
      </c>
      <c r="F13" s="4" t="s">
        <v>84</v>
      </c>
      <c r="G13" s="4">
        <v>2</v>
      </c>
      <c r="H13" s="4" t="s">
        <v>74</v>
      </c>
      <c r="I13" s="178"/>
    </row>
    <row r="14" spans="2:18" x14ac:dyDescent="0.2">
      <c r="B14" s="22" t="s">
        <v>9</v>
      </c>
      <c r="C14" s="4" t="s">
        <v>150</v>
      </c>
      <c r="D14" s="4" t="s">
        <v>29</v>
      </c>
      <c r="E14" s="22" t="s">
        <v>78</v>
      </c>
      <c r="F14" s="4" t="s">
        <v>85</v>
      </c>
      <c r="G14" s="4">
        <v>1</v>
      </c>
      <c r="H14" s="4" t="s">
        <v>74</v>
      </c>
      <c r="I14" s="178"/>
    </row>
    <row r="15" spans="2:18" x14ac:dyDescent="0.2">
      <c r="B15" s="22" t="s">
        <v>10</v>
      </c>
      <c r="C15" s="4" t="s">
        <v>151</v>
      </c>
      <c r="D15" s="4" t="s">
        <v>29</v>
      </c>
      <c r="E15" s="22" t="s">
        <v>78</v>
      </c>
      <c r="F15" s="4" t="s">
        <v>86</v>
      </c>
      <c r="G15" s="4">
        <v>1</v>
      </c>
      <c r="H15" s="4" t="s">
        <v>80</v>
      </c>
      <c r="I15" s="178"/>
    </row>
    <row r="16" spans="2:18" ht="12.95" customHeight="1" x14ac:dyDescent="0.2">
      <c r="B16" s="22" t="s">
        <v>11</v>
      </c>
      <c r="C16" s="4" t="s">
        <v>152</v>
      </c>
      <c r="D16" s="4" t="s">
        <v>29</v>
      </c>
      <c r="E16" s="167" t="s">
        <v>72</v>
      </c>
      <c r="F16" s="173" t="s">
        <v>138</v>
      </c>
      <c r="G16" s="168">
        <v>2</v>
      </c>
      <c r="H16" s="168" t="s">
        <v>74</v>
      </c>
      <c r="I16" s="178"/>
    </row>
    <row r="17" spans="2:9" x14ac:dyDescent="0.2">
      <c r="B17" s="22" t="s">
        <v>12</v>
      </c>
      <c r="C17" s="4" t="s">
        <v>153</v>
      </c>
      <c r="D17" s="4" t="s">
        <v>29</v>
      </c>
      <c r="E17" s="167" t="s">
        <v>72</v>
      </c>
      <c r="F17" s="173" t="s">
        <v>139</v>
      </c>
      <c r="G17" s="168">
        <v>2</v>
      </c>
      <c r="H17" s="168" t="s">
        <v>74</v>
      </c>
      <c r="I17" s="178"/>
    </row>
    <row r="18" spans="2:9" x14ac:dyDescent="0.2">
      <c r="B18" s="22" t="s">
        <v>13</v>
      </c>
      <c r="C18" s="4" t="s">
        <v>154</v>
      </c>
      <c r="D18" s="4" t="s">
        <v>29</v>
      </c>
      <c r="E18" s="167" t="s">
        <v>78</v>
      </c>
      <c r="F18" s="173" t="s">
        <v>85</v>
      </c>
      <c r="G18" s="168">
        <v>2</v>
      </c>
      <c r="H18" s="168" t="s">
        <v>74</v>
      </c>
      <c r="I18" s="178"/>
    </row>
    <row r="19" spans="2:9" x14ac:dyDescent="0.2">
      <c r="B19" s="22" t="s">
        <v>14</v>
      </c>
      <c r="C19" s="4" t="s">
        <v>155</v>
      </c>
      <c r="D19" s="4" t="s">
        <v>29</v>
      </c>
      <c r="E19" s="167" t="s">
        <v>72</v>
      </c>
      <c r="F19" s="173" t="s">
        <v>140</v>
      </c>
      <c r="G19" s="168">
        <v>2</v>
      </c>
      <c r="H19" s="168" t="s">
        <v>74</v>
      </c>
      <c r="I19" s="178"/>
    </row>
    <row r="20" spans="2:9" x14ac:dyDescent="0.2">
      <c r="B20" s="22" t="s">
        <v>15</v>
      </c>
      <c r="C20" s="4" t="s">
        <v>156</v>
      </c>
      <c r="D20" s="4" t="s">
        <v>29</v>
      </c>
      <c r="E20" s="170" t="s">
        <v>78</v>
      </c>
      <c r="F20" s="171" t="s">
        <v>141</v>
      </c>
      <c r="G20" s="171">
        <v>2</v>
      </c>
      <c r="H20" s="171" t="s">
        <v>80</v>
      </c>
      <c r="I20" s="179"/>
    </row>
    <row r="21" spans="2:9" ht="12.95" customHeight="1" x14ac:dyDescent="0.2">
      <c r="B21" s="22" t="s">
        <v>172</v>
      </c>
      <c r="C21" s="4" t="s">
        <v>157</v>
      </c>
      <c r="D21" s="4"/>
      <c r="E21" s="211" t="s">
        <v>126</v>
      </c>
      <c r="F21" s="212"/>
      <c r="G21" s="212"/>
      <c r="H21" s="213"/>
      <c r="I21" s="154">
        <v>577</v>
      </c>
    </row>
    <row r="22" spans="2:9" x14ac:dyDescent="0.2">
      <c r="B22" s="22" t="s">
        <v>173</v>
      </c>
      <c r="C22" s="4" t="s">
        <v>158</v>
      </c>
      <c r="D22" s="4"/>
      <c r="E22" s="211"/>
      <c r="F22" s="212"/>
      <c r="G22" s="212"/>
      <c r="H22" s="213"/>
      <c r="I22" s="154" t="s">
        <v>186</v>
      </c>
    </row>
    <row r="23" spans="2:9" x14ac:dyDescent="0.2">
      <c r="B23" s="22" t="s">
        <v>174</v>
      </c>
      <c r="C23" s="4" t="s">
        <v>159</v>
      </c>
      <c r="D23" s="4"/>
      <c r="E23" s="211"/>
      <c r="F23" s="212"/>
      <c r="G23" s="212"/>
      <c r="H23" s="213"/>
      <c r="I23" s="154">
        <v>42</v>
      </c>
    </row>
    <row r="24" spans="2:9" x14ac:dyDescent="0.2">
      <c r="B24" s="22" t="s">
        <v>175</v>
      </c>
      <c r="C24" s="4" t="s">
        <v>160</v>
      </c>
      <c r="D24" s="4"/>
      <c r="E24" s="211"/>
      <c r="F24" s="212"/>
      <c r="G24" s="212"/>
      <c r="H24" s="213"/>
      <c r="I24" s="154" t="s">
        <v>186</v>
      </c>
    </row>
    <row r="25" spans="2:9" x14ac:dyDescent="0.2">
      <c r="B25" s="22" t="s">
        <v>176</v>
      </c>
      <c r="C25" s="4" t="s">
        <v>161</v>
      </c>
      <c r="D25" s="4"/>
      <c r="E25" s="211"/>
      <c r="F25" s="212"/>
      <c r="G25" s="212"/>
      <c r="H25" s="213"/>
      <c r="I25" s="154" t="s">
        <v>186</v>
      </c>
    </row>
    <row r="26" spans="2:9" x14ac:dyDescent="0.2">
      <c r="B26" s="22" t="s">
        <v>177</v>
      </c>
      <c r="C26" s="4" t="s">
        <v>162</v>
      </c>
      <c r="D26" s="4"/>
      <c r="E26" s="211"/>
      <c r="F26" s="212"/>
      <c r="G26" s="212"/>
      <c r="H26" s="213"/>
      <c r="I26" s="154">
        <v>100</v>
      </c>
    </row>
    <row r="27" spans="2:9" x14ac:dyDescent="0.2">
      <c r="B27" s="22" t="s">
        <v>178</v>
      </c>
      <c r="C27" s="4" t="s">
        <v>163</v>
      </c>
      <c r="D27" s="4"/>
      <c r="E27" s="211"/>
      <c r="F27" s="212"/>
      <c r="G27" s="212"/>
      <c r="H27" s="213"/>
      <c r="I27" s="154" t="s">
        <v>186</v>
      </c>
    </row>
    <row r="28" spans="2:9" x14ac:dyDescent="0.2">
      <c r="B28" s="22" t="s">
        <v>179</v>
      </c>
      <c r="C28" s="4" t="s">
        <v>164</v>
      </c>
      <c r="D28" s="4"/>
      <c r="E28" s="211"/>
      <c r="F28" s="212"/>
      <c r="G28" s="212"/>
      <c r="H28" s="213"/>
      <c r="I28" s="180">
        <v>319</v>
      </c>
    </row>
    <row r="29" spans="2:9" x14ac:dyDescent="0.2">
      <c r="B29" s="22" t="s">
        <v>180</v>
      </c>
      <c r="C29" s="4" t="s">
        <v>165</v>
      </c>
      <c r="D29" s="4"/>
      <c r="E29" s="211"/>
      <c r="F29" s="212"/>
      <c r="G29" s="212"/>
      <c r="H29" s="213"/>
      <c r="I29" s="154">
        <v>5.5</v>
      </c>
    </row>
    <row r="30" spans="2:9" x14ac:dyDescent="0.2">
      <c r="B30" s="22" t="s">
        <v>181</v>
      </c>
      <c r="C30" s="4" t="s">
        <v>166</v>
      </c>
      <c r="D30" s="4"/>
      <c r="E30" s="211"/>
      <c r="F30" s="212"/>
      <c r="G30" s="212"/>
      <c r="H30" s="213"/>
      <c r="I30" s="154" t="s">
        <v>186</v>
      </c>
    </row>
    <row r="31" spans="2:9" x14ac:dyDescent="0.2">
      <c r="B31" s="22" t="s">
        <v>182</v>
      </c>
      <c r="C31" s="4" t="s">
        <v>167</v>
      </c>
      <c r="D31" s="4"/>
      <c r="E31" s="211"/>
      <c r="F31" s="212"/>
      <c r="G31" s="212"/>
      <c r="H31" s="213"/>
      <c r="I31" s="154">
        <v>91</v>
      </c>
    </row>
    <row r="32" spans="2:9" x14ac:dyDescent="0.2">
      <c r="B32" s="22" t="s">
        <v>183</v>
      </c>
      <c r="C32" s="4" t="s">
        <v>168</v>
      </c>
      <c r="D32" s="4"/>
      <c r="E32" s="211"/>
      <c r="F32" s="212"/>
      <c r="G32" s="212"/>
      <c r="H32" s="213"/>
      <c r="I32" s="154" t="s">
        <v>186</v>
      </c>
    </row>
    <row r="33" spans="2:9" x14ac:dyDescent="0.2">
      <c r="B33" s="22" t="s">
        <v>184</v>
      </c>
      <c r="C33" s="4" t="s">
        <v>169</v>
      </c>
      <c r="D33" s="4"/>
      <c r="E33" s="211"/>
      <c r="F33" s="212"/>
      <c r="G33" s="212"/>
      <c r="H33" s="213"/>
      <c r="I33" s="154" t="s">
        <v>186</v>
      </c>
    </row>
    <row r="34" spans="2:9" x14ac:dyDescent="0.2">
      <c r="B34" s="22" t="s">
        <v>185</v>
      </c>
      <c r="C34" s="4" t="s">
        <v>170</v>
      </c>
      <c r="D34" s="4"/>
      <c r="E34" s="211"/>
      <c r="F34" s="212"/>
      <c r="G34" s="212"/>
      <c r="H34" s="213"/>
      <c r="I34" s="154" t="s">
        <v>186</v>
      </c>
    </row>
    <row r="35" spans="2:9" x14ac:dyDescent="0.2">
      <c r="B35" s="23" t="s">
        <v>34</v>
      </c>
      <c r="C35" s="24" t="s">
        <v>171</v>
      </c>
      <c r="D35" s="24"/>
      <c r="E35" s="214"/>
      <c r="F35" s="215"/>
      <c r="G35" s="215"/>
      <c r="H35" s="216"/>
      <c r="I35" s="155" t="s">
        <v>186</v>
      </c>
    </row>
    <row r="37" spans="2:9" x14ac:dyDescent="0.2">
      <c r="B37" s="68" t="s">
        <v>95</v>
      </c>
    </row>
    <row r="39" spans="2:9" ht="25.5" x14ac:dyDescent="0.2">
      <c r="B39" s="205" t="s">
        <v>18</v>
      </c>
      <c r="C39" s="207" t="s">
        <v>19</v>
      </c>
      <c r="D39" s="209" t="s">
        <v>20</v>
      </c>
      <c r="E39" s="217" t="s">
        <v>41</v>
      </c>
      <c r="F39" s="202" t="s">
        <v>42</v>
      </c>
      <c r="G39" s="202" t="s">
        <v>43</v>
      </c>
      <c r="H39" s="204" t="s">
        <v>44</v>
      </c>
      <c r="I39" s="14" t="s">
        <v>96</v>
      </c>
    </row>
    <row r="40" spans="2:9" ht="25.5" x14ac:dyDescent="0.2">
      <c r="B40" s="227"/>
      <c r="C40" s="228"/>
      <c r="D40" s="229"/>
      <c r="E40" s="218"/>
      <c r="F40" s="219"/>
      <c r="G40" s="219"/>
      <c r="H40" s="220"/>
      <c r="I40" s="15" t="s">
        <v>97</v>
      </c>
    </row>
    <row r="41" spans="2:9" x14ac:dyDescent="0.2">
      <c r="B41" s="142" t="str">
        <f>IF('HDD Table OC2.1, OC2.2, OC2.3'!B50="", "", 'HDD Table OC2.1, OC2.2, OC2.3'!B50)</f>
        <v>Improving reservoir resilience</v>
      </c>
      <c r="C41" s="143" t="str">
        <f>IF('HDD Table OC2.1, OC2.2, OC2.3'!C50="", "", 'HDD Table OC2.1, OC2.2, OC2.3'!C50)</f>
        <v>PR19HDD_B8</v>
      </c>
      <c r="D41" s="151" t="str">
        <f>IF('HDD Table OC2.1, OC2.2, OC2.3'!D50="", "", 'HDD Table OC2.1, OC2.2, OC2.3'!D50)</f>
        <v/>
      </c>
      <c r="E41" s="143"/>
      <c r="F41" s="143"/>
      <c r="G41" s="143"/>
      <c r="H41" s="143"/>
      <c r="I41" s="156" t="s">
        <v>186</v>
      </c>
    </row>
    <row r="42" spans="2:9" x14ac:dyDescent="0.2">
      <c r="B42" s="145" t="str">
        <f>IF('HDD Table OC2.1, OC2.2, OC2.3'!B51="", "", 'HDD Table OC2.1, OC2.2, OC2.3'!B51)</f>
        <v/>
      </c>
      <c r="C42" s="146" t="str">
        <f>IF('HDD Table OC2.1, OC2.2, OC2.3'!C51="", "", 'HDD Table OC2.1, OC2.2, OC2.3'!C51)</f>
        <v/>
      </c>
      <c r="D42" s="152" t="str">
        <f>IF('HDD Table OC2.1, OC2.2, OC2.3'!D51="", "", 'HDD Table OC2.1, OC2.2, OC2.3'!D51)</f>
        <v/>
      </c>
      <c r="E42" s="146"/>
      <c r="F42" s="146"/>
      <c r="G42" s="146"/>
      <c r="H42" s="146"/>
      <c r="I42" s="66"/>
    </row>
    <row r="43" spans="2:9" x14ac:dyDescent="0.2">
      <c r="B43" s="145" t="str">
        <f>IF('HDD Table OC2.1, OC2.2, OC2.3'!B52="", "", 'HDD Table OC2.1, OC2.2, OC2.3'!B52)</f>
        <v/>
      </c>
      <c r="C43" s="146" t="str">
        <f>IF('HDD Table OC2.1, OC2.2, OC2.3'!C52="", "", 'HDD Table OC2.1, OC2.2, OC2.3'!C52)</f>
        <v/>
      </c>
      <c r="D43" s="152" t="str">
        <f>IF('HDD Table OC2.1, OC2.2, OC2.3'!D52="", "", 'HDD Table OC2.1, OC2.2, OC2.3'!D52)</f>
        <v/>
      </c>
      <c r="E43" s="146"/>
      <c r="F43" s="146"/>
      <c r="G43" s="146"/>
      <c r="H43" s="146"/>
      <c r="I43" s="66"/>
    </row>
    <row r="44" spans="2:9" x14ac:dyDescent="0.2">
      <c r="B44" s="145" t="str">
        <f>IF('HDD Table OC2.1, OC2.2, OC2.3'!B53="", "", 'HDD Table OC2.1, OC2.2, OC2.3'!B53)</f>
        <v/>
      </c>
      <c r="C44" s="146" t="str">
        <f>IF('HDD Table OC2.1, OC2.2, OC2.3'!C53="", "", 'HDD Table OC2.1, OC2.2, OC2.3'!C53)</f>
        <v/>
      </c>
      <c r="D44" s="152" t="str">
        <f>IF('HDD Table OC2.1, OC2.2, OC2.3'!D53="", "", 'HDD Table OC2.1, OC2.2, OC2.3'!D53)</f>
        <v/>
      </c>
      <c r="E44" s="146"/>
      <c r="F44" s="146"/>
      <c r="G44" s="146"/>
      <c r="H44" s="146"/>
      <c r="I44" s="66"/>
    </row>
    <row r="45" spans="2:9" x14ac:dyDescent="0.2">
      <c r="B45" s="145" t="str">
        <f>IF('HDD Table OC2.1, OC2.2, OC2.3'!B54="", "", 'HDD Table OC2.1, OC2.2, OC2.3'!B54)</f>
        <v/>
      </c>
      <c r="C45" s="146" t="str">
        <f>IF('HDD Table OC2.1, OC2.2, OC2.3'!C54="", "", 'HDD Table OC2.1, OC2.2, OC2.3'!C54)</f>
        <v/>
      </c>
      <c r="D45" s="152" t="str">
        <f>IF('HDD Table OC2.1, OC2.2, OC2.3'!D54="", "", 'HDD Table OC2.1, OC2.2, OC2.3'!D54)</f>
        <v/>
      </c>
      <c r="E45" s="146"/>
      <c r="F45" s="146"/>
      <c r="G45" s="146"/>
      <c r="H45" s="146"/>
      <c r="I45" s="66"/>
    </row>
    <row r="46" spans="2:9" x14ac:dyDescent="0.2">
      <c r="B46" s="145" t="str">
        <f>IF('HDD Table OC2.1, OC2.2, OC2.3'!B55="", "", 'HDD Table OC2.1, OC2.2, OC2.3'!B55)</f>
        <v/>
      </c>
      <c r="C46" s="146" t="str">
        <f>IF('HDD Table OC2.1, OC2.2, OC2.3'!C55="", "", 'HDD Table OC2.1, OC2.2, OC2.3'!C55)</f>
        <v/>
      </c>
      <c r="D46" s="152" t="str">
        <f>IF('HDD Table OC2.1, OC2.2, OC2.3'!D55="", "", 'HDD Table OC2.1, OC2.2, OC2.3'!D55)</f>
        <v/>
      </c>
      <c r="E46" s="146"/>
      <c r="F46" s="146"/>
      <c r="G46" s="146"/>
      <c r="H46" s="146"/>
      <c r="I46" s="66"/>
    </row>
    <row r="47" spans="2:9" x14ac:dyDescent="0.2">
      <c r="B47" s="145" t="str">
        <f>IF('HDD Table OC2.1, OC2.2, OC2.3'!B56="", "", 'HDD Table OC2.1, OC2.2, OC2.3'!B56)</f>
        <v/>
      </c>
      <c r="C47" s="146" t="str">
        <f>IF('HDD Table OC2.1, OC2.2, OC2.3'!C56="", "", 'HDD Table OC2.1, OC2.2, OC2.3'!C56)</f>
        <v/>
      </c>
      <c r="D47" s="152" t="str">
        <f>IF('HDD Table OC2.1, OC2.2, OC2.3'!D56="", "", 'HDD Table OC2.1, OC2.2, OC2.3'!D56)</f>
        <v/>
      </c>
      <c r="E47" s="146"/>
      <c r="F47" s="146"/>
      <c r="G47" s="146"/>
      <c r="H47" s="146"/>
      <c r="I47" s="66"/>
    </row>
    <row r="48" spans="2:9" x14ac:dyDescent="0.2">
      <c r="B48" s="145" t="str">
        <f>IF('HDD Table OC2.1, OC2.2, OC2.3'!B57="", "", 'HDD Table OC2.1, OC2.2, OC2.3'!B57)</f>
        <v/>
      </c>
      <c r="C48" s="146" t="str">
        <f>IF('HDD Table OC2.1, OC2.2, OC2.3'!C57="", "", 'HDD Table OC2.1, OC2.2, OC2.3'!C57)</f>
        <v/>
      </c>
      <c r="D48" s="152" t="str">
        <f>IF('HDD Table OC2.1, OC2.2, OC2.3'!D57="", "", 'HDD Table OC2.1, OC2.2, OC2.3'!D57)</f>
        <v/>
      </c>
      <c r="E48" s="146"/>
      <c r="F48" s="146"/>
      <c r="G48" s="146"/>
      <c r="H48" s="146"/>
      <c r="I48" s="66"/>
    </row>
    <row r="49" spans="2:9" x14ac:dyDescent="0.2">
      <c r="B49" s="145" t="str">
        <f>IF('HDD Table OC2.1, OC2.2, OC2.3'!B58="", "", 'HDD Table OC2.1, OC2.2, OC2.3'!B58)</f>
        <v/>
      </c>
      <c r="C49" s="146" t="str">
        <f>IF('HDD Table OC2.1, OC2.2, OC2.3'!C58="", "", 'HDD Table OC2.1, OC2.2, OC2.3'!C58)</f>
        <v/>
      </c>
      <c r="D49" s="152" t="str">
        <f>IF('HDD Table OC2.1, OC2.2, OC2.3'!D58="", "", 'HDD Table OC2.1, OC2.2, OC2.3'!D58)</f>
        <v/>
      </c>
      <c r="E49" s="146"/>
      <c r="F49" s="146"/>
      <c r="G49" s="146"/>
      <c r="H49" s="146"/>
      <c r="I49" s="66"/>
    </row>
    <row r="50" spans="2:9" x14ac:dyDescent="0.2">
      <c r="B50" s="145" t="str">
        <f>IF('HDD Table OC2.1, OC2.2, OC2.3'!B59="", "", 'HDD Table OC2.1, OC2.2, OC2.3'!B59)</f>
        <v/>
      </c>
      <c r="C50" s="146" t="str">
        <f>IF('HDD Table OC2.1, OC2.2, OC2.3'!C59="", "", 'HDD Table OC2.1, OC2.2, OC2.3'!C59)</f>
        <v/>
      </c>
      <c r="D50" s="152" t="str">
        <f>IF('HDD Table OC2.1, OC2.2, OC2.3'!D59="", "", 'HDD Table OC2.1, OC2.2, OC2.3'!D59)</f>
        <v/>
      </c>
      <c r="E50" s="146"/>
      <c r="F50" s="146"/>
      <c r="G50" s="146"/>
      <c r="H50" s="146"/>
      <c r="I50" s="66"/>
    </row>
    <row r="51" spans="2:9" x14ac:dyDescent="0.2">
      <c r="B51" s="145" t="str">
        <f>IF('HDD Table OC2.1, OC2.2, OC2.3'!B60="", "", 'HDD Table OC2.1, OC2.2, OC2.3'!B60)</f>
        <v/>
      </c>
      <c r="C51" s="146" t="str">
        <f>IF('HDD Table OC2.1, OC2.2, OC2.3'!C60="", "", 'HDD Table OC2.1, OC2.2, OC2.3'!C60)</f>
        <v/>
      </c>
      <c r="D51" s="152" t="str">
        <f>IF('HDD Table OC2.1, OC2.2, OC2.3'!D60="", "", 'HDD Table OC2.1, OC2.2, OC2.3'!D60)</f>
        <v/>
      </c>
      <c r="E51" s="146"/>
      <c r="F51" s="146"/>
      <c r="G51" s="146"/>
      <c r="H51" s="146"/>
      <c r="I51" s="66"/>
    </row>
    <row r="52" spans="2:9" x14ac:dyDescent="0.2">
      <c r="B52" s="145" t="str">
        <f>IF('HDD Table OC2.1, OC2.2, OC2.3'!B61="", "", 'HDD Table OC2.1, OC2.2, OC2.3'!B61)</f>
        <v/>
      </c>
      <c r="C52" s="146" t="str">
        <f>IF('HDD Table OC2.1, OC2.2, OC2.3'!C61="", "", 'HDD Table OC2.1, OC2.2, OC2.3'!C61)</f>
        <v/>
      </c>
      <c r="D52" s="152" t="str">
        <f>IF('HDD Table OC2.1, OC2.2, OC2.3'!D61="", "", 'HDD Table OC2.1, OC2.2, OC2.3'!D61)</f>
        <v/>
      </c>
      <c r="E52" s="146"/>
      <c r="F52" s="146"/>
      <c r="G52" s="146"/>
      <c r="H52" s="146"/>
      <c r="I52" s="66"/>
    </row>
    <row r="53" spans="2:9" x14ac:dyDescent="0.2">
      <c r="B53" s="145" t="str">
        <f>IF('HDD Table OC2.1, OC2.2, OC2.3'!B62="", "", 'HDD Table OC2.1, OC2.2, OC2.3'!B62)</f>
        <v/>
      </c>
      <c r="C53" s="146" t="str">
        <f>IF('HDD Table OC2.1, OC2.2, OC2.3'!C62="", "", 'HDD Table OC2.1, OC2.2, OC2.3'!C62)</f>
        <v/>
      </c>
      <c r="D53" s="152" t="str">
        <f>IF('HDD Table OC2.1, OC2.2, OC2.3'!D62="", "", 'HDD Table OC2.1, OC2.2, OC2.3'!D62)</f>
        <v/>
      </c>
      <c r="E53" s="146"/>
      <c r="F53" s="146"/>
      <c r="G53" s="146"/>
      <c r="H53" s="146"/>
      <c r="I53" s="66"/>
    </row>
    <row r="54" spans="2:9" x14ac:dyDescent="0.2">
      <c r="B54" s="145" t="str">
        <f>IF('HDD Table OC2.1, OC2.2, OC2.3'!B63="", "", 'HDD Table OC2.1, OC2.2, OC2.3'!B63)</f>
        <v/>
      </c>
      <c r="C54" s="146" t="str">
        <f>IF('HDD Table OC2.1, OC2.2, OC2.3'!C63="", "", 'HDD Table OC2.1, OC2.2, OC2.3'!C63)</f>
        <v/>
      </c>
      <c r="D54" s="152" t="str">
        <f>IF('HDD Table OC2.1, OC2.2, OC2.3'!D63="", "", 'HDD Table OC2.1, OC2.2, OC2.3'!D63)</f>
        <v/>
      </c>
      <c r="E54" s="146"/>
      <c r="F54" s="146"/>
      <c r="G54" s="146"/>
      <c r="H54" s="146"/>
      <c r="I54" s="66"/>
    </row>
    <row r="55" spans="2:9" x14ac:dyDescent="0.2">
      <c r="B55" s="148" t="str">
        <f>IF('HDD Table OC2.1, OC2.2, OC2.3'!B64="", "", 'HDD Table OC2.1, OC2.2, OC2.3'!B64)</f>
        <v/>
      </c>
      <c r="C55" s="149" t="str">
        <f>IF('HDD Table OC2.1, OC2.2, OC2.3'!C64="", "", 'HDD Table OC2.1, OC2.2, OC2.3'!C64)</f>
        <v/>
      </c>
      <c r="D55" s="153" t="str">
        <f>IF('HDD Table OC2.1, OC2.2, OC2.3'!D64="", "", 'HDD Table OC2.1, OC2.2, OC2.3'!D64)</f>
        <v/>
      </c>
      <c r="E55" s="149"/>
      <c r="F55" s="149"/>
      <c r="G55" s="149"/>
      <c r="H55" s="149"/>
      <c r="I55" s="67"/>
    </row>
  </sheetData>
  <sheetProtection algorithmName="SHA-1" hashValue="o3cJRivz71BVReB0A9ihfOtrCOs=" saltValue="+hfRkuQ04W6wq2PsVI5DDQ==" spinCount="100000" sheet="1" insertRows="0"/>
  <mergeCells count="16">
    <mergeCell ref="B2:R2"/>
    <mergeCell ref="B4:B5"/>
    <mergeCell ref="C4:C5"/>
    <mergeCell ref="D4:D5"/>
    <mergeCell ref="B39:B40"/>
    <mergeCell ref="C39:C40"/>
    <mergeCell ref="D39:D40"/>
    <mergeCell ref="E21:H35"/>
    <mergeCell ref="E4:E5"/>
    <mergeCell ref="F4:F5"/>
    <mergeCell ref="G4:G5"/>
    <mergeCell ref="H4:H5"/>
    <mergeCell ref="E39:E40"/>
    <mergeCell ref="F39:F40"/>
    <mergeCell ref="G39:G40"/>
    <mergeCell ref="H39:H40"/>
  </mergeCells>
  <conditionalFormatting sqref="I41:I55">
    <cfRule type="expression" dxfId="0" priority="1">
      <formula>$B41&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74" ma:contentTypeDescription="Create a new document" ma:contentTypeScope="" ma:versionID="89e762bb2fa98063fb2e7c09b8876780">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4a143f1778503279eea66c6b218f3342"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Outcomes and Customer Engagement</TermName>
          <TermId xmlns="http://schemas.microsoft.com/office/infopath/2007/PartnerControls">b01232e5-b09e-41f2-ba45-30ed0119ae0f</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788</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A575E7EC-B353-451C-92DC-D56847DC78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7B652A4-DB33-44B6-820D-504BD52646C8}">
  <ds:schemaRefs>
    <ds:schemaRef ds:uri="Microsoft.SharePoint.Taxonomy.ContentTypeSync"/>
  </ds:schemaRefs>
</ds:datastoreItem>
</file>

<file path=customXml/itemProps3.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4.xml><?xml version="1.0" encoding="utf-8"?>
<ds:datastoreItem xmlns:ds="http://schemas.openxmlformats.org/officeDocument/2006/customXml" ds:itemID="{E64129F9-F1F4-4F32-919A-A49492DB54BB}">
  <ds:schemaRefs>
    <ds:schemaRef ds:uri="http://schemas.microsoft.com/office/infopath/2007/PartnerControls"/>
    <ds:schemaRef ds:uri="http://purl.org/dc/terms/"/>
    <ds:schemaRef ds:uri="http://schemas.microsoft.com/office/2006/documentManagement/types"/>
    <ds:schemaRef ds:uri="http://schemas.microsoft.com/sharepoint/v3"/>
    <ds:schemaRef ds:uri="7041854e-4853-44f9-9e63-23b7acad5461"/>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HDD Table Guidance</vt:lpstr>
      <vt:lpstr>HDD Table OC1</vt:lpstr>
      <vt:lpstr>HDD Table OC2.1, OC2.2, OC2.3</vt:lpstr>
      <vt:lpstr>HDD Table OC3</vt:lpstr>
      <vt:lpstr>HDD 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Orsi, Kay</cp:lastModifiedBy>
  <cp:revision/>
  <dcterms:created xsi:type="dcterms:W3CDTF">2019-07-18T15:05:16Z</dcterms:created>
  <dcterms:modified xsi:type="dcterms:W3CDTF">2019-08-29T16:27: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